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07\"/>
    </mc:Choice>
  </mc:AlternateContent>
  <xr:revisionPtr revIDLastSave="0" documentId="8_{46022260-953B-470D-B6E6-CF964C965F1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226" uniqueCount="63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76105</t>
  </si>
  <si>
    <t>2001001125</t>
  </si>
  <si>
    <t>B76192</t>
  </si>
  <si>
    <t>B76193</t>
  </si>
  <si>
    <t>B76194</t>
  </si>
  <si>
    <t>6582589795368</t>
  </si>
  <si>
    <t>E0PpyBVEKJGd</t>
  </si>
  <si>
    <t>B77508</t>
  </si>
  <si>
    <t>B88930</t>
  </si>
  <si>
    <t>E0PpyBVEKdeG</t>
  </si>
  <si>
    <t>B119415</t>
  </si>
  <si>
    <t>6582589810622</t>
  </si>
  <si>
    <t>6582589817047</t>
  </si>
  <si>
    <t>6582589817048</t>
  </si>
  <si>
    <t>E0PpyBVELIOJ</t>
  </si>
  <si>
    <t>6582589826027</t>
  </si>
  <si>
    <t>B189183</t>
  </si>
  <si>
    <t>B189186</t>
  </si>
  <si>
    <t>B189187</t>
  </si>
  <si>
    <t>E0PpyBVELnlU</t>
  </si>
  <si>
    <t>B219105</t>
  </si>
  <si>
    <t>6582589839504</t>
  </si>
  <si>
    <t>E0PpyBVEMDo2</t>
  </si>
  <si>
    <t>B249400</t>
  </si>
  <si>
    <t>6582589852314</t>
  </si>
  <si>
    <t>E0PpyBVEMLVF</t>
  </si>
  <si>
    <t>B250394</t>
  </si>
  <si>
    <t>6582589855423</t>
  </si>
  <si>
    <t>6582589857536</t>
  </si>
  <si>
    <t>B270601</t>
  </si>
  <si>
    <t>6582589862599</t>
  </si>
  <si>
    <t>6582589866566</t>
  </si>
  <si>
    <t>6582589873532</t>
  </si>
  <si>
    <t>6582589873533</t>
  </si>
  <si>
    <t>6582589873534</t>
  </si>
  <si>
    <t>6582589873535</t>
  </si>
  <si>
    <t>6582589873536</t>
  </si>
  <si>
    <t>E0PpyBVEN6lD</t>
  </si>
  <si>
    <t>E0PpyBVEN6lF</t>
  </si>
  <si>
    <t>E0PpyBVEN6lH</t>
  </si>
  <si>
    <t>E0PpyBVEN6lN</t>
  </si>
  <si>
    <t>E0PpyBVEN6lP</t>
  </si>
  <si>
    <t>B296427</t>
  </si>
  <si>
    <t>B296429</t>
  </si>
  <si>
    <t>B296430</t>
  </si>
  <si>
    <t>B296431</t>
  </si>
  <si>
    <t>E0PpyBVEN6lW</t>
  </si>
  <si>
    <t>E0PpyBVEN6lY</t>
  </si>
  <si>
    <t>6582589873538</t>
  </si>
  <si>
    <t>B309698</t>
  </si>
  <si>
    <t>B309700</t>
  </si>
  <si>
    <t>B319537</t>
  </si>
  <si>
    <t>6582589886669</t>
  </si>
  <si>
    <t>B330470</t>
  </si>
  <si>
    <t>B340225</t>
  </si>
  <si>
    <t>B344458</t>
  </si>
  <si>
    <t>6582589895832</t>
  </si>
  <si>
    <t>6582589898306</t>
  </si>
  <si>
    <t>6582589898362</t>
  </si>
  <si>
    <t>6582589900339</t>
  </si>
  <si>
    <t>B356095</t>
  </si>
  <si>
    <t>B366233</t>
  </si>
  <si>
    <t>B366234</t>
  </si>
  <si>
    <t>6582589905641</t>
  </si>
  <si>
    <t>6582589905642</t>
  </si>
  <si>
    <t>E0PpyBVEOGJq</t>
  </si>
  <si>
    <t>E0PpyBVEOGJs</t>
  </si>
  <si>
    <t>B366259</t>
  </si>
  <si>
    <t>B366260</t>
  </si>
  <si>
    <t>B373597</t>
  </si>
  <si>
    <t>6582589917465</t>
  </si>
  <si>
    <t>6582589917466</t>
  </si>
  <si>
    <t>6582589917467</t>
  </si>
  <si>
    <t>6582589917468</t>
  </si>
  <si>
    <t>B387759</t>
  </si>
  <si>
    <t>B387760</t>
  </si>
  <si>
    <t>B387761</t>
  </si>
  <si>
    <t>B387762</t>
  </si>
  <si>
    <t>B387763</t>
  </si>
  <si>
    <t>6582589925603</t>
  </si>
  <si>
    <t>6582589925605</t>
  </si>
  <si>
    <t>E0PpyBVEOzkk</t>
  </si>
  <si>
    <t>B404261</t>
  </si>
  <si>
    <t>B404262</t>
  </si>
  <si>
    <t>B404785</t>
  </si>
  <si>
    <t>6582589925927</t>
  </si>
  <si>
    <t>B416226</t>
  </si>
  <si>
    <t>57014</t>
  </si>
  <si>
    <t>B440406</t>
  </si>
  <si>
    <t>B440407</t>
  </si>
  <si>
    <t>B440408</t>
  </si>
  <si>
    <t>B440409</t>
  </si>
  <si>
    <t>6582589944891</t>
  </si>
  <si>
    <t>6582589944892</t>
  </si>
  <si>
    <t>6582589944893</t>
  </si>
  <si>
    <t>E0PpyBVEPjyO</t>
  </si>
  <si>
    <t>B443582</t>
  </si>
  <si>
    <t>B443586</t>
  </si>
  <si>
    <t>B443587</t>
  </si>
  <si>
    <t>E0PpyBVEPjya</t>
  </si>
  <si>
    <t>6582589944901</t>
  </si>
  <si>
    <t>6582589944902</t>
  </si>
  <si>
    <t>6582589944903</t>
  </si>
  <si>
    <t>B460015</t>
  </si>
  <si>
    <t>6582589952676</t>
  </si>
  <si>
    <t>B472027</t>
  </si>
  <si>
    <t>E0PpyBVEQDky</t>
  </si>
  <si>
    <t>6582589958613</t>
  </si>
  <si>
    <t>6582589963372</t>
  </si>
  <si>
    <t>71245</t>
  </si>
  <si>
    <t>6582589966302</t>
  </si>
  <si>
    <t>B493609</t>
  </si>
  <si>
    <t>B495311</t>
  </si>
  <si>
    <t>B511347</t>
  </si>
  <si>
    <t>6582589978885</t>
  </si>
  <si>
    <t>E0PpyBVER0YC</t>
  </si>
  <si>
    <t>B512529</t>
  </si>
  <si>
    <t>6582589981001</t>
  </si>
  <si>
    <t>6582589982206</t>
  </si>
  <si>
    <t>B519326</t>
  </si>
  <si>
    <t>B546766</t>
  </si>
  <si>
    <t>B546767</t>
  </si>
  <si>
    <t>6582589997320</t>
  </si>
  <si>
    <t>6582589997321</t>
  </si>
  <si>
    <t>6582589997323</t>
  </si>
  <si>
    <t>B547517</t>
  </si>
  <si>
    <t>B547518</t>
  </si>
  <si>
    <t>6582590008708</t>
  </si>
  <si>
    <t>E0PpyBVES9ME</t>
  </si>
  <si>
    <t>E0PpyBVES9MG</t>
  </si>
  <si>
    <t>E0PpyBVES9MN</t>
  </si>
  <si>
    <t>B571495</t>
  </si>
  <si>
    <t>B571496</t>
  </si>
  <si>
    <t>E0PpyBVESEhy</t>
  </si>
  <si>
    <t>E0PpyBVESEi5</t>
  </si>
  <si>
    <t>B585262</t>
  </si>
  <si>
    <t>B585265</t>
  </si>
  <si>
    <t>B585266</t>
  </si>
  <si>
    <t>B585267</t>
  </si>
  <si>
    <t>97230</t>
  </si>
  <si>
    <t>97231</t>
  </si>
  <si>
    <t>B596090</t>
  </si>
  <si>
    <t>B611953</t>
  </si>
  <si>
    <t>6582590028728</t>
  </si>
  <si>
    <t>6582590028730</t>
  </si>
  <si>
    <t>E0PpyBVET0d6</t>
  </si>
  <si>
    <t>B612856</t>
  </si>
  <si>
    <t>6582590028970</t>
  </si>
  <si>
    <t>6582590029032</t>
  </si>
  <si>
    <t>6582590029068</t>
  </si>
  <si>
    <t>6582590032830</t>
  </si>
  <si>
    <t>E0PpyBVETE7I</t>
  </si>
  <si>
    <t>6582590036024</t>
  </si>
  <si>
    <t>B635516</t>
  </si>
  <si>
    <t>E0PpyBVETXm3</t>
  </si>
  <si>
    <t>B641536</t>
  </si>
  <si>
    <t>B642710</t>
  </si>
  <si>
    <t>E0PpyBVETsyp</t>
  </si>
  <si>
    <t>E0PpyBVETsyr</t>
  </si>
  <si>
    <t>B656062</t>
  </si>
  <si>
    <t>6582590060976</t>
  </si>
  <si>
    <t>E0PpyBVEUTLL</t>
  </si>
  <si>
    <t>B675269</t>
  </si>
  <si>
    <t>B675271</t>
  </si>
  <si>
    <t>B677544</t>
  </si>
  <si>
    <t>120902</t>
  </si>
  <si>
    <t>E0PpyBVEUlGq</t>
  </si>
  <si>
    <t>6582590069168</t>
  </si>
  <si>
    <t>6582590069165</t>
  </si>
  <si>
    <t>6582590075497</t>
  </si>
  <si>
    <t>B702714</t>
  </si>
  <si>
    <t>6582590079572</t>
  </si>
  <si>
    <t>E0PpyBVEVK2F</t>
  </si>
  <si>
    <t>B710790</t>
  </si>
  <si>
    <t>6582590081158</t>
  </si>
  <si>
    <t>6582590086231</t>
  </si>
  <si>
    <t>E0PpyBVEVdGG</t>
  </si>
  <si>
    <t>B723629</t>
  </si>
  <si>
    <t>B723631</t>
  </si>
  <si>
    <t>6582590089417</t>
  </si>
  <si>
    <t>E0PpyBVEVmG0</t>
  </si>
  <si>
    <t>B729599</t>
  </si>
  <si>
    <t>6582590093947</t>
  </si>
  <si>
    <t>E0PpyBVEVxJO</t>
  </si>
  <si>
    <t>B746215</t>
  </si>
  <si>
    <t>6582590097983</t>
  </si>
  <si>
    <t>E0PpyBVEW978</t>
  </si>
  <si>
    <t>6582590099087</t>
  </si>
  <si>
    <t>E0PpyBVEWKW9</t>
  </si>
  <si>
    <t>E0PpyBVEWSz4</t>
  </si>
  <si>
    <t>B760028</t>
  </si>
  <si>
    <t>B764307</t>
  </si>
  <si>
    <t>6582590111738</t>
  </si>
  <si>
    <t>6582590111739</t>
  </si>
  <si>
    <t>B775709</t>
  </si>
  <si>
    <t>B775711</t>
  </si>
  <si>
    <t>6582590112943</t>
  </si>
  <si>
    <t>6582590114238</t>
  </si>
  <si>
    <t>6582590123439</t>
  </si>
  <si>
    <t>E0PpyBVEXK27</t>
  </si>
  <si>
    <t>B794767</t>
  </si>
  <si>
    <t>B797147</t>
  </si>
  <si>
    <t>6582590124946</t>
  </si>
  <si>
    <t>6582590129684</t>
  </si>
  <si>
    <t>6582590130320</t>
  </si>
  <si>
    <t>158598</t>
  </si>
  <si>
    <t>B816172</t>
  </si>
  <si>
    <t>160435</t>
  </si>
  <si>
    <t>6582590136554</t>
  </si>
  <si>
    <t>B831045</t>
  </si>
  <si>
    <t>6582590144819</t>
  </si>
  <si>
    <t>6582590146442</t>
  </si>
  <si>
    <t>6582590146436</t>
  </si>
  <si>
    <t>6582590146437</t>
  </si>
  <si>
    <t>6582590146444</t>
  </si>
  <si>
    <t>6582590146443</t>
  </si>
  <si>
    <t>6582590153753</t>
  </si>
  <si>
    <t>6582590154796</t>
  </si>
  <si>
    <t>B855325</t>
  </si>
  <si>
    <t>B856529</t>
  </si>
  <si>
    <t>6582590161025</t>
  </si>
  <si>
    <t>6582590161026</t>
  </si>
  <si>
    <t>6582590161518</t>
  </si>
  <si>
    <t>6582590161519</t>
  </si>
  <si>
    <t>E0PpyBVEZ4oO</t>
  </si>
  <si>
    <t>B868962</t>
  </si>
  <si>
    <t>B872627</t>
  </si>
  <si>
    <t>6582590167668</t>
  </si>
  <si>
    <t>6582590167671</t>
  </si>
  <si>
    <t>B877260</t>
  </si>
  <si>
    <t>B877261</t>
  </si>
  <si>
    <t>B881113</t>
  </si>
  <si>
    <t>B881118</t>
  </si>
  <si>
    <t>B881119</t>
  </si>
  <si>
    <t>6582590174869</t>
  </si>
  <si>
    <t>6582590174870</t>
  </si>
  <si>
    <t>B888026</t>
  </si>
  <si>
    <t>6582590177860</t>
  </si>
  <si>
    <t>B892987</t>
  </si>
  <si>
    <t>B893281</t>
  </si>
  <si>
    <t>B893282</t>
  </si>
  <si>
    <t>E0PpyBVEZrWw</t>
  </si>
  <si>
    <t>E0PpyBVEZt3r</t>
  </si>
  <si>
    <t>6582590183878</t>
  </si>
  <si>
    <t>B903534</t>
  </si>
  <si>
    <t>6582590190325</t>
  </si>
  <si>
    <t>E0PpyBVEaCHE</t>
  </si>
  <si>
    <t>B909767</t>
  </si>
  <si>
    <t>B909772</t>
  </si>
  <si>
    <t>6582590193058</t>
  </si>
  <si>
    <t>B915954</t>
  </si>
  <si>
    <t>B924387</t>
  </si>
  <si>
    <t>B925876</t>
  </si>
  <si>
    <t>B925877</t>
  </si>
  <si>
    <t>6582590200703</t>
  </si>
  <si>
    <t>B926358</t>
  </si>
  <si>
    <t>B926364</t>
  </si>
  <si>
    <t>B926365</t>
  </si>
  <si>
    <t>B926366</t>
  </si>
  <si>
    <t>B926371</t>
  </si>
  <si>
    <t>B929897</t>
  </si>
  <si>
    <t>B929898</t>
  </si>
  <si>
    <t>B929899</t>
  </si>
  <si>
    <t>B929900</t>
  </si>
  <si>
    <t>B929901</t>
  </si>
  <si>
    <t>6582590207776</t>
  </si>
  <si>
    <t>6582590207779</t>
  </si>
  <si>
    <t>6582590207784</t>
  </si>
  <si>
    <t>6582590215640</t>
  </si>
  <si>
    <t>B953183</t>
  </si>
  <si>
    <t>B953190</t>
  </si>
  <si>
    <t>B953194</t>
  </si>
  <si>
    <t>B953195</t>
  </si>
  <si>
    <t>B968440</t>
  </si>
  <si>
    <t>E0PpyBVEboJR</t>
  </si>
  <si>
    <t>6582590229512</t>
  </si>
  <si>
    <t>B968463</t>
  </si>
  <si>
    <t>B968498</t>
  </si>
  <si>
    <t>B968500</t>
  </si>
  <si>
    <t>B968501</t>
  </si>
  <si>
    <t>B968502</t>
  </si>
  <si>
    <t>6582590234084</t>
  </si>
  <si>
    <t>6582590234085</t>
  </si>
  <si>
    <t>6582590234086</t>
  </si>
  <si>
    <t>6582590234087</t>
  </si>
  <si>
    <t>6582590234088</t>
  </si>
  <si>
    <t>E0PpyBVEbzjk</t>
  </si>
  <si>
    <t>E0PpyBVEbzjm</t>
  </si>
  <si>
    <t>E0PpyBVEbzjs</t>
  </si>
  <si>
    <t>E0PpyBVEbzju</t>
  </si>
  <si>
    <t>B975403</t>
  </si>
  <si>
    <t>B975405</t>
  </si>
  <si>
    <t>B975406</t>
  </si>
  <si>
    <t>B975407</t>
  </si>
  <si>
    <t>B975408</t>
  </si>
  <si>
    <t>B975409</t>
  </si>
  <si>
    <t>6582590234090</t>
  </si>
  <si>
    <t>B976827</t>
  </si>
  <si>
    <t>B976838</t>
  </si>
  <si>
    <t>B976839</t>
  </si>
  <si>
    <t>6582590245988</t>
  </si>
  <si>
    <t>6582590245989</t>
  </si>
  <si>
    <t>E0PpyBVEcUY9</t>
  </si>
  <si>
    <t>B990785</t>
  </si>
  <si>
    <t>219518</t>
  </si>
  <si>
    <t>6582590258712</t>
  </si>
  <si>
    <t>E0PpyBVEd4ou</t>
  </si>
  <si>
    <t>B1006327</t>
  </si>
  <si>
    <t>6582590260910</t>
  </si>
  <si>
    <t>E0PpyBVEd9qc</t>
  </si>
  <si>
    <t>B1013189</t>
  </si>
  <si>
    <t>6582590272642</t>
  </si>
  <si>
    <t>6582590274069</t>
  </si>
  <si>
    <t>6582590274070</t>
  </si>
  <si>
    <t>6582590274071</t>
  </si>
  <si>
    <t>6582590274072</t>
  </si>
  <si>
    <t>6582590274073</t>
  </si>
  <si>
    <t>6582590274074</t>
  </si>
  <si>
    <t>6582590274075</t>
  </si>
  <si>
    <t>E0PpyBVEdhyi</t>
  </si>
  <si>
    <t>E0PpyBVEdhyk</t>
  </si>
  <si>
    <t>6582590278359</t>
  </si>
  <si>
    <t>B1030217</t>
  </si>
  <si>
    <t>B1030218</t>
  </si>
  <si>
    <t>B1030221</t>
  </si>
  <si>
    <t>B1030222</t>
  </si>
  <si>
    <t>B1030231</t>
  </si>
  <si>
    <t>B1032899</t>
  </si>
  <si>
    <t>6582590280418</t>
  </si>
  <si>
    <t>E0PpyBVEdxWA</t>
  </si>
  <si>
    <t>6582590280422</t>
  </si>
  <si>
    <t>E0PpyBVEdxWp</t>
  </si>
  <si>
    <t>B1032902</t>
  </si>
  <si>
    <t>B1043103</t>
  </si>
  <si>
    <t>B1043104</t>
  </si>
  <si>
    <t>B1043106</t>
  </si>
  <si>
    <t>B1043107</t>
  </si>
  <si>
    <t>B1043108</t>
  </si>
  <si>
    <t>B1051080</t>
  </si>
  <si>
    <t>6582590298470</t>
  </si>
  <si>
    <t>6582590298471</t>
  </si>
  <si>
    <t>E0PpyBVEedU5</t>
  </si>
  <si>
    <t>E0PpyBVEedUE</t>
  </si>
  <si>
    <t>E0PpyBVEedUL</t>
  </si>
  <si>
    <t>E0PpyBVEedUR</t>
  </si>
  <si>
    <t>E0PpyBVEedUd</t>
  </si>
  <si>
    <t>E0PpyBVEedUY</t>
  </si>
  <si>
    <t>E0PpyBVEedUi</t>
  </si>
  <si>
    <t>B1054032</t>
  </si>
  <si>
    <t>B1054035</t>
  </si>
  <si>
    <t>B1054036</t>
  </si>
  <si>
    <t>B1054037</t>
  </si>
  <si>
    <t>B1060935</t>
  </si>
  <si>
    <t>B1060936</t>
  </si>
  <si>
    <t>B1060969</t>
  </si>
  <si>
    <t>B1061055</t>
  </si>
  <si>
    <t>B1061070</t>
  </si>
  <si>
    <t>E0PpyBVEfGup</t>
  </si>
  <si>
    <t>E0PpyBVEfGuv</t>
  </si>
  <si>
    <t>E0PpyBVEfGv0</t>
  </si>
  <si>
    <t>B1082547</t>
  </si>
  <si>
    <t>B1082548</t>
  </si>
  <si>
    <t>B1082549</t>
  </si>
  <si>
    <t>B1082550</t>
  </si>
  <si>
    <t>B1082551</t>
  </si>
  <si>
    <t>B1082552</t>
  </si>
  <si>
    <t>B1084710</t>
  </si>
  <si>
    <t>B1084712</t>
  </si>
  <si>
    <t>B1084713</t>
  </si>
  <si>
    <t>B1084717</t>
  </si>
  <si>
    <t>6582590327277</t>
  </si>
  <si>
    <t>E0PpyBVEfitp</t>
  </si>
  <si>
    <t>E0PpyBVEfits</t>
  </si>
  <si>
    <t>E0PpyBVEfowJ</t>
  </si>
  <si>
    <t>E0PpyBVEfowM</t>
  </si>
  <si>
    <t>E0PpyBVEfowW</t>
  </si>
  <si>
    <t>E0PpyBVEfowY</t>
  </si>
  <si>
    <t>6582590332589</t>
  </si>
  <si>
    <t>6582590336908</t>
  </si>
  <si>
    <t>B1099939</t>
  </si>
  <si>
    <t>6582590341047</t>
  </si>
  <si>
    <t>B1106952</t>
  </si>
  <si>
    <t>B1107056</t>
  </si>
  <si>
    <t>B1111074</t>
  </si>
  <si>
    <t>B1112929</t>
  </si>
  <si>
    <t>B1113296</t>
  </si>
  <si>
    <t>B1113297</t>
  </si>
  <si>
    <t>270247</t>
  </si>
  <si>
    <t>6582590348916</t>
  </si>
  <si>
    <t>B1128125</t>
  </si>
  <si>
    <t>B1128128</t>
  </si>
  <si>
    <t>B1128129</t>
  </si>
  <si>
    <t>B1128130</t>
  </si>
  <si>
    <t>6582590357559</t>
  </si>
  <si>
    <t>6582590357560</t>
  </si>
  <si>
    <t>6582590357561</t>
  </si>
  <si>
    <t>6582590357562</t>
  </si>
  <si>
    <t>6582590357563</t>
  </si>
  <si>
    <t>B1134114</t>
  </si>
  <si>
    <t>B1138228</t>
  </si>
  <si>
    <t>B1141270</t>
  </si>
  <si>
    <t>B1145789</t>
  </si>
  <si>
    <t>B1145793</t>
  </si>
  <si>
    <t>B1145796</t>
  </si>
  <si>
    <t>6582590375802</t>
  </si>
  <si>
    <t>6582590375867</t>
  </si>
  <si>
    <t>6582590375868</t>
  </si>
  <si>
    <t>6582590376595</t>
  </si>
  <si>
    <t>6582590376596</t>
  </si>
  <si>
    <t>6582590376597</t>
  </si>
  <si>
    <t>B1158539</t>
  </si>
  <si>
    <t>6582590380604</t>
  </si>
  <si>
    <t>B1162992</t>
  </si>
  <si>
    <t>B1162993</t>
  </si>
  <si>
    <t>B1162994</t>
  </si>
  <si>
    <t>6582590383506</t>
  </si>
  <si>
    <t>B1172866</t>
  </si>
  <si>
    <t>B1172867</t>
  </si>
  <si>
    <t>6582590387600</t>
  </si>
  <si>
    <t>6582590390325</t>
  </si>
  <si>
    <t>B1176222</t>
  </si>
  <si>
    <t>6582590395362</t>
  </si>
  <si>
    <t>B1184084</t>
  </si>
  <si>
    <t>6582590398076</t>
  </si>
  <si>
    <t>6582590398077</t>
  </si>
  <si>
    <t>6582590398078</t>
  </si>
  <si>
    <t>B1188302</t>
  </si>
  <si>
    <t>B1188303</t>
  </si>
  <si>
    <t>6582590398087</t>
  </si>
  <si>
    <t>B1188566</t>
  </si>
  <si>
    <t>B1188567</t>
  </si>
  <si>
    <t>B1188568</t>
  </si>
  <si>
    <t>B1188582</t>
  </si>
  <si>
    <t>B1188616</t>
  </si>
  <si>
    <t>B1188623</t>
  </si>
  <si>
    <t>6582590398660</t>
  </si>
  <si>
    <t>B1189986</t>
  </si>
  <si>
    <t>6582590399933</t>
  </si>
  <si>
    <t>6582590399936</t>
  </si>
  <si>
    <t>6582590399937</t>
  </si>
  <si>
    <t>6582590399938</t>
  </si>
  <si>
    <t>6582590399939</t>
  </si>
  <si>
    <t>B1191412</t>
  </si>
  <si>
    <t>B1191413</t>
  </si>
  <si>
    <t>B1191415</t>
  </si>
  <si>
    <t>B1191417</t>
  </si>
  <si>
    <t>B1191418</t>
  </si>
  <si>
    <t>B1191419</t>
  </si>
  <si>
    <t>B1191420</t>
  </si>
  <si>
    <t>6582590399940</t>
  </si>
  <si>
    <t>6582590399941</t>
  </si>
  <si>
    <t>6582590399942</t>
  </si>
  <si>
    <t>B1198084</t>
  </si>
  <si>
    <t>B1198085</t>
  </si>
  <si>
    <t>B1198088</t>
  </si>
  <si>
    <t>B1198089</t>
  </si>
  <si>
    <t>B1198090</t>
  </si>
  <si>
    <t>B1198091</t>
  </si>
  <si>
    <t>6582590402600</t>
  </si>
  <si>
    <t>6582590402601</t>
  </si>
  <si>
    <t>6582590402602</t>
  </si>
  <si>
    <t>6582590402603</t>
  </si>
  <si>
    <t>6582590402604</t>
  </si>
  <si>
    <t>6582590402605</t>
  </si>
  <si>
    <t>6582590402606</t>
  </si>
  <si>
    <t>B1198092</t>
  </si>
  <si>
    <t>6582590402607</t>
  </si>
  <si>
    <t>6582590402608</t>
  </si>
  <si>
    <t>6582590402609</t>
  </si>
  <si>
    <t>6582590402610</t>
  </si>
  <si>
    <t>6582590402611</t>
  </si>
  <si>
    <t>6582590402612</t>
  </si>
  <si>
    <t>6582590402613</t>
  </si>
  <si>
    <t>6582590402614</t>
  </si>
  <si>
    <t>6582590402615</t>
  </si>
  <si>
    <t>6582590402616</t>
  </si>
  <si>
    <t>6582590402617</t>
  </si>
  <si>
    <t>B1198094</t>
  </si>
  <si>
    <t>B1198095</t>
  </si>
  <si>
    <t>6582590405940</t>
  </si>
  <si>
    <t>B1209008</t>
  </si>
  <si>
    <t>B1209011</t>
  </si>
  <si>
    <t>B1209013</t>
  </si>
  <si>
    <t>6582590405943</t>
  </si>
  <si>
    <t>6582590405944</t>
  </si>
  <si>
    <t>6582590405945</t>
  </si>
  <si>
    <t>6582590405946</t>
  </si>
  <si>
    <t>6582590405947</t>
  </si>
  <si>
    <t>6582590405948</t>
  </si>
  <si>
    <t>6582590405949</t>
  </si>
  <si>
    <t>6582590405950</t>
  </si>
  <si>
    <t>B1209024</t>
  </si>
  <si>
    <t>B1209025</t>
  </si>
  <si>
    <t>B1209026</t>
  </si>
  <si>
    <t>B1209027</t>
  </si>
  <si>
    <t>B1209028</t>
  </si>
  <si>
    <t>B1209029</t>
  </si>
  <si>
    <t>B1209030</t>
  </si>
  <si>
    <t>B1209031</t>
  </si>
  <si>
    <t>B1209032</t>
  </si>
  <si>
    <t>B1209033</t>
  </si>
  <si>
    <t>B1209034</t>
  </si>
  <si>
    <t>B1209035</t>
  </si>
  <si>
    <t>6582590405951</t>
  </si>
  <si>
    <t>6582590405952</t>
  </si>
  <si>
    <t>6582590407354</t>
  </si>
  <si>
    <t>6582590407355</t>
  </si>
  <si>
    <t>6582590407356</t>
  </si>
  <si>
    <t>6582590407357</t>
  </si>
  <si>
    <t>B1211413</t>
  </si>
  <si>
    <t>B1211414</t>
  </si>
  <si>
    <t>B1211415</t>
  </si>
  <si>
    <t>B1211416</t>
  </si>
  <si>
    <t>B1211417</t>
  </si>
  <si>
    <t>B1211418</t>
  </si>
  <si>
    <t>B1211419</t>
  </si>
  <si>
    <t>6582590407358</t>
  </si>
  <si>
    <t>B1211420</t>
  </si>
  <si>
    <t>B1211421</t>
  </si>
  <si>
    <t>B1211422</t>
  </si>
  <si>
    <t>B1211473</t>
  </si>
  <si>
    <t>6582590407378</t>
  </si>
  <si>
    <t>B1211541</t>
  </si>
  <si>
    <t>6582590407396</t>
  </si>
  <si>
    <t>B1211659</t>
  </si>
  <si>
    <t>B1211663</t>
  </si>
  <si>
    <t>6582590407474</t>
  </si>
  <si>
    <t>6582590407475</t>
  </si>
  <si>
    <t>6582590407476</t>
  </si>
  <si>
    <t>6582590407477</t>
  </si>
  <si>
    <t>6582590407478</t>
  </si>
  <si>
    <t>6582590407479</t>
  </si>
  <si>
    <t>6582590407480</t>
  </si>
  <si>
    <t>6582590407481</t>
  </si>
  <si>
    <t>B1211664</t>
  </si>
  <si>
    <t>B1211665</t>
  </si>
  <si>
    <t>B1211666</t>
  </si>
  <si>
    <t>B1211667</t>
  </si>
  <si>
    <t>B1211668</t>
  </si>
  <si>
    <t>B1211669</t>
  </si>
  <si>
    <t>B1211670</t>
  </si>
  <si>
    <t>B1211671</t>
  </si>
  <si>
    <t>B1211672</t>
  </si>
  <si>
    <t>B1211673</t>
  </si>
  <si>
    <t>B1211674</t>
  </si>
  <si>
    <t>B1211675</t>
  </si>
  <si>
    <t>B1211676</t>
  </si>
  <si>
    <t>6582590407482</t>
  </si>
  <si>
    <t>6582590407483</t>
  </si>
  <si>
    <t>B1211677</t>
  </si>
  <si>
    <t>B1211678</t>
  </si>
  <si>
    <t>B1211680</t>
  </si>
  <si>
    <t>6582590407488</t>
  </si>
  <si>
    <t>B1211681</t>
  </si>
  <si>
    <t>B1211684</t>
  </si>
  <si>
    <t>B1211712</t>
  </si>
  <si>
    <t>B1211719</t>
  </si>
  <si>
    <t>B1211743</t>
  </si>
  <si>
    <t>B1211758</t>
  </si>
  <si>
    <t>B1211761</t>
  </si>
  <si>
    <t>B1211766</t>
  </si>
  <si>
    <t>B1211767</t>
  </si>
  <si>
    <t>B1211768</t>
  </si>
  <si>
    <t>6582590407536</t>
  </si>
  <si>
    <t>6582590407537</t>
  </si>
  <si>
    <t>6582590407538</t>
  </si>
  <si>
    <t>6582590407539</t>
  </si>
  <si>
    <t>6582590407540</t>
  </si>
  <si>
    <t>B1211769</t>
  </si>
  <si>
    <t>B1211771</t>
  </si>
  <si>
    <t>6582590407807</t>
  </si>
  <si>
    <t>6582590407834</t>
  </si>
  <si>
    <t>6582590408762</t>
  </si>
  <si>
    <t>6582590408767</t>
  </si>
  <si>
    <t>6582590408768</t>
  </si>
  <si>
    <t>6582590408769</t>
  </si>
  <si>
    <t>6582590408770</t>
  </si>
  <si>
    <t>6582590408771</t>
  </si>
  <si>
    <t>6582590408772</t>
  </si>
  <si>
    <t>6582590408773</t>
  </si>
  <si>
    <t>6582590408774</t>
  </si>
  <si>
    <t>6582590408775</t>
  </si>
  <si>
    <t>B1213876</t>
  </si>
  <si>
    <t>B1213878</t>
  </si>
  <si>
    <t>B1213880</t>
  </si>
  <si>
    <t>B1213883</t>
  </si>
  <si>
    <t>B1213884</t>
  </si>
  <si>
    <t>B1213885</t>
  </si>
  <si>
    <t>6582590408777</t>
  </si>
  <si>
    <t>6582590408778</t>
  </si>
  <si>
    <t>B1213893</t>
  </si>
  <si>
    <t>B1213894</t>
  </si>
  <si>
    <t>B1214165</t>
  </si>
  <si>
    <t>6582590408909</t>
  </si>
  <si>
    <t>6582590408910</t>
  </si>
  <si>
    <t>6582590409533</t>
  </si>
  <si>
    <t>31461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14"/>
  <sheetViews>
    <sheetView tabSelected="1" workbookViewId="0">
      <selection activeCell="H4" sqref="H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2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3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29</v>
      </c>
      <c r="C9" s="4" t="s">
        <v>9</v>
      </c>
      <c r="D9" s="9">
        <v>11893</v>
      </c>
      <c r="E9" s="10">
        <v>10.049200000000001</v>
      </c>
      <c r="F9" s="37" t="s">
        <v>20</v>
      </c>
      <c r="G9" s="37"/>
      <c r="H9" s="11">
        <v>119515.14</v>
      </c>
      <c r="I9" s="4" t="s">
        <v>21</v>
      </c>
      <c r="J9" s="10">
        <v>10.205</v>
      </c>
      <c r="K9" s="10">
        <v>9.9339999999999993</v>
      </c>
    </row>
    <row r="10" spans="1:13" s="1" customFormat="1" ht="19.7" customHeight="1" x14ac:dyDescent="0.2">
      <c r="A10" s="4" t="s">
        <v>7</v>
      </c>
      <c r="B10" s="8">
        <v>46029</v>
      </c>
      <c r="C10" s="4" t="s">
        <v>9</v>
      </c>
      <c r="D10" s="9">
        <v>136223</v>
      </c>
      <c r="E10" s="10">
        <v>10.0389</v>
      </c>
      <c r="F10" s="37" t="s">
        <v>20</v>
      </c>
      <c r="G10" s="37"/>
      <c r="H10" s="11">
        <v>1367529.07</v>
      </c>
      <c r="I10" s="4" t="s">
        <v>22</v>
      </c>
      <c r="J10" s="10">
        <v>10.234999999999999</v>
      </c>
      <c r="K10" s="10">
        <v>9.9220000000000006</v>
      </c>
    </row>
    <row r="11" spans="1:13" s="1" customFormat="1" ht="19.7" customHeight="1" x14ac:dyDescent="0.2">
      <c r="A11" s="4" t="s">
        <v>7</v>
      </c>
      <c r="B11" s="8">
        <v>46029</v>
      </c>
      <c r="C11" s="4" t="s">
        <v>9</v>
      </c>
      <c r="D11" s="9">
        <v>34708</v>
      </c>
      <c r="E11" s="10">
        <v>10.0907</v>
      </c>
      <c r="F11" s="37" t="s">
        <v>20</v>
      </c>
      <c r="G11" s="37"/>
      <c r="H11" s="11">
        <v>350228.02</v>
      </c>
      <c r="I11" s="4" t="s">
        <v>23</v>
      </c>
      <c r="J11" s="10">
        <v>10.24</v>
      </c>
      <c r="K11" s="10">
        <v>9.9480000000000004</v>
      </c>
    </row>
    <row r="12" spans="1:13" s="1" customFormat="1" ht="19.7" customHeight="1" x14ac:dyDescent="0.2">
      <c r="A12" s="4" t="s">
        <v>7</v>
      </c>
      <c r="B12" s="8">
        <v>46029</v>
      </c>
      <c r="C12" s="4" t="s">
        <v>9</v>
      </c>
      <c r="D12" s="9">
        <v>164544</v>
      </c>
      <c r="E12" s="10">
        <v>10.037599999999999</v>
      </c>
      <c r="F12" s="37" t="s">
        <v>20</v>
      </c>
      <c r="G12" s="37"/>
      <c r="H12" s="11">
        <v>1651626.85</v>
      </c>
      <c r="I12" s="4" t="s">
        <v>24</v>
      </c>
      <c r="J12" s="10">
        <v>10.244999999999999</v>
      </c>
      <c r="K12" s="10">
        <v>9.9220000000000006</v>
      </c>
    </row>
    <row r="13" spans="1:13" s="1" customFormat="1" ht="19.7" customHeight="1" x14ac:dyDescent="0.2">
      <c r="A13" s="12"/>
      <c r="B13" s="13"/>
      <c r="C13" s="14" t="s">
        <v>25</v>
      </c>
      <c r="D13" s="15">
        <v>347368</v>
      </c>
      <c r="E13" s="16">
        <v>10.043799999999999</v>
      </c>
      <c r="F13" s="39"/>
      <c r="G13" s="39"/>
      <c r="H13" s="17"/>
      <c r="I13" s="17"/>
      <c r="J13" s="16">
        <v>10.244999999999999</v>
      </c>
      <c r="K13" s="18">
        <v>9.9220000000000006</v>
      </c>
    </row>
    <row r="14" spans="1:13" s="1" customFormat="1" ht="18.600000000000001" customHeight="1" x14ac:dyDescent="0.2">
      <c r="A14" s="33" t="s">
        <v>63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3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29</v>
      </c>
      <c r="C19" s="21">
        <v>46029.375118472199</v>
      </c>
      <c r="D19" s="22" t="s">
        <v>9</v>
      </c>
      <c r="E19" s="22" t="s">
        <v>20</v>
      </c>
      <c r="F19" s="38">
        <v>10.244999999999999</v>
      </c>
      <c r="G19" s="38"/>
      <c r="H19" s="22" t="s">
        <v>37</v>
      </c>
      <c r="I19" s="23">
        <v>75</v>
      </c>
      <c r="J19" s="24">
        <v>768.3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29</v>
      </c>
      <c r="C20" s="21">
        <v>46029.375130046297</v>
      </c>
      <c r="D20" s="22" t="s">
        <v>9</v>
      </c>
      <c r="E20" s="22" t="s">
        <v>20</v>
      </c>
      <c r="F20" s="38">
        <v>10.244999999999999</v>
      </c>
      <c r="G20" s="38"/>
      <c r="H20" s="22" t="s">
        <v>37</v>
      </c>
      <c r="I20" s="23">
        <v>75</v>
      </c>
      <c r="J20" s="24">
        <v>768.3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29</v>
      </c>
      <c r="C21" s="21">
        <v>46029.375130046297</v>
      </c>
      <c r="D21" s="22" t="s">
        <v>9</v>
      </c>
      <c r="E21" s="22" t="s">
        <v>20</v>
      </c>
      <c r="F21" s="38">
        <v>10.244999999999999</v>
      </c>
      <c r="G21" s="38"/>
      <c r="H21" s="22" t="s">
        <v>37</v>
      </c>
      <c r="I21" s="23">
        <v>925</v>
      </c>
      <c r="J21" s="24">
        <v>9476.629999999999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29</v>
      </c>
      <c r="C22" s="21">
        <v>46029.375130046297</v>
      </c>
      <c r="D22" s="22" t="s">
        <v>9</v>
      </c>
      <c r="E22" s="22" t="s">
        <v>20</v>
      </c>
      <c r="F22" s="38">
        <v>10.244999999999999</v>
      </c>
      <c r="G22" s="38"/>
      <c r="H22" s="22" t="s">
        <v>37</v>
      </c>
      <c r="I22" s="23">
        <v>592</v>
      </c>
      <c r="J22" s="24">
        <v>6065.0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29</v>
      </c>
      <c r="C23" s="21">
        <v>46029.375153483801</v>
      </c>
      <c r="D23" s="22" t="s">
        <v>9</v>
      </c>
      <c r="E23" s="22" t="s">
        <v>20</v>
      </c>
      <c r="F23" s="38">
        <v>10.234999999999999</v>
      </c>
      <c r="G23" s="38"/>
      <c r="H23" s="22" t="s">
        <v>37</v>
      </c>
      <c r="I23" s="23">
        <v>860</v>
      </c>
      <c r="J23" s="24">
        <v>8802.1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29</v>
      </c>
      <c r="C24" s="21">
        <v>46029.375153483801</v>
      </c>
      <c r="D24" s="22" t="s">
        <v>9</v>
      </c>
      <c r="E24" s="22" t="s">
        <v>20</v>
      </c>
      <c r="F24" s="38">
        <v>10.234999999999999</v>
      </c>
      <c r="G24" s="38"/>
      <c r="H24" s="22" t="s">
        <v>37</v>
      </c>
      <c r="I24" s="23">
        <v>318</v>
      </c>
      <c r="J24" s="24">
        <v>3254.73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29</v>
      </c>
      <c r="C25" s="21">
        <v>46029.375153588</v>
      </c>
      <c r="D25" s="22" t="s">
        <v>9</v>
      </c>
      <c r="E25" s="22" t="s">
        <v>20</v>
      </c>
      <c r="F25" s="38">
        <v>10.234999999999999</v>
      </c>
      <c r="G25" s="38"/>
      <c r="H25" s="22" t="s">
        <v>37</v>
      </c>
      <c r="I25" s="23">
        <v>714</v>
      </c>
      <c r="J25" s="24">
        <v>7307.7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29</v>
      </c>
      <c r="C26" s="21">
        <v>46029.375547349497</v>
      </c>
      <c r="D26" s="22" t="s">
        <v>9</v>
      </c>
      <c r="E26" s="22" t="s">
        <v>20</v>
      </c>
      <c r="F26" s="38">
        <v>10.23</v>
      </c>
      <c r="G26" s="38"/>
      <c r="H26" s="22" t="s">
        <v>37</v>
      </c>
      <c r="I26" s="23">
        <v>1514</v>
      </c>
      <c r="J26" s="24">
        <v>15488.2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29</v>
      </c>
      <c r="C27" s="21">
        <v>46029.376645740696</v>
      </c>
      <c r="D27" s="22" t="s">
        <v>9</v>
      </c>
      <c r="E27" s="22" t="s">
        <v>20</v>
      </c>
      <c r="F27" s="38">
        <v>10.24</v>
      </c>
      <c r="G27" s="38"/>
      <c r="H27" s="22" t="s">
        <v>37</v>
      </c>
      <c r="I27" s="23">
        <v>967</v>
      </c>
      <c r="J27" s="24">
        <v>9902.08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29</v>
      </c>
      <c r="C28" s="21">
        <v>46029.377315358797</v>
      </c>
      <c r="D28" s="22" t="s">
        <v>9</v>
      </c>
      <c r="E28" s="22" t="s">
        <v>20</v>
      </c>
      <c r="F28" s="38">
        <v>10.234999999999999</v>
      </c>
      <c r="G28" s="38"/>
      <c r="H28" s="22" t="s">
        <v>37</v>
      </c>
      <c r="I28" s="23">
        <v>884</v>
      </c>
      <c r="J28" s="24">
        <v>9047.7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29</v>
      </c>
      <c r="C29" s="21">
        <v>46029.378577789401</v>
      </c>
      <c r="D29" s="22" t="s">
        <v>9</v>
      </c>
      <c r="E29" s="22" t="s">
        <v>20</v>
      </c>
      <c r="F29" s="38">
        <v>10.210000000000001</v>
      </c>
      <c r="G29" s="38"/>
      <c r="H29" s="22" t="s">
        <v>37</v>
      </c>
      <c r="I29" s="23">
        <v>1017</v>
      </c>
      <c r="J29" s="24">
        <v>10383.57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29</v>
      </c>
      <c r="C30" s="21">
        <v>46029.380887395797</v>
      </c>
      <c r="D30" s="22" t="s">
        <v>9</v>
      </c>
      <c r="E30" s="22" t="s">
        <v>20</v>
      </c>
      <c r="F30" s="38">
        <v>10.19</v>
      </c>
      <c r="G30" s="38"/>
      <c r="H30" s="22" t="s">
        <v>37</v>
      </c>
      <c r="I30" s="23">
        <v>823</v>
      </c>
      <c r="J30" s="24">
        <v>8386.370000000000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29</v>
      </c>
      <c r="C31" s="21">
        <v>46029.380887395797</v>
      </c>
      <c r="D31" s="22" t="s">
        <v>9</v>
      </c>
      <c r="E31" s="22" t="s">
        <v>20</v>
      </c>
      <c r="F31" s="38">
        <v>10.19</v>
      </c>
      <c r="G31" s="38"/>
      <c r="H31" s="22" t="s">
        <v>37</v>
      </c>
      <c r="I31" s="23">
        <v>77</v>
      </c>
      <c r="J31" s="24">
        <v>784.6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29</v>
      </c>
      <c r="C32" s="21">
        <v>46029.3823237037</v>
      </c>
      <c r="D32" s="22" t="s">
        <v>9</v>
      </c>
      <c r="E32" s="22" t="s">
        <v>20</v>
      </c>
      <c r="F32" s="38">
        <v>10.185</v>
      </c>
      <c r="G32" s="38"/>
      <c r="H32" s="22" t="s">
        <v>37</v>
      </c>
      <c r="I32" s="23">
        <v>1036</v>
      </c>
      <c r="J32" s="24">
        <v>10551.66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29</v>
      </c>
      <c r="C33" s="21">
        <v>46029.383934351899</v>
      </c>
      <c r="D33" s="22" t="s">
        <v>9</v>
      </c>
      <c r="E33" s="22" t="s">
        <v>20</v>
      </c>
      <c r="F33" s="38">
        <v>10.17</v>
      </c>
      <c r="G33" s="38"/>
      <c r="H33" s="22" t="s">
        <v>37</v>
      </c>
      <c r="I33" s="23">
        <v>1723</v>
      </c>
      <c r="J33" s="24">
        <v>17522.91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29</v>
      </c>
      <c r="C34" s="21">
        <v>46029.384221307897</v>
      </c>
      <c r="D34" s="22" t="s">
        <v>9</v>
      </c>
      <c r="E34" s="22" t="s">
        <v>20</v>
      </c>
      <c r="F34" s="38">
        <v>10.16</v>
      </c>
      <c r="G34" s="38"/>
      <c r="H34" s="22" t="s">
        <v>37</v>
      </c>
      <c r="I34" s="23">
        <v>1199</v>
      </c>
      <c r="J34" s="24">
        <v>12181.8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29</v>
      </c>
      <c r="C35" s="21">
        <v>46029.384221307897</v>
      </c>
      <c r="D35" s="22" t="s">
        <v>9</v>
      </c>
      <c r="E35" s="22" t="s">
        <v>20</v>
      </c>
      <c r="F35" s="38">
        <v>10.16</v>
      </c>
      <c r="G35" s="38"/>
      <c r="H35" s="22" t="s">
        <v>37</v>
      </c>
      <c r="I35" s="23">
        <v>1199</v>
      </c>
      <c r="J35" s="24">
        <v>12181.8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29</v>
      </c>
      <c r="C36" s="21">
        <v>46029.384221330998</v>
      </c>
      <c r="D36" s="22" t="s">
        <v>9</v>
      </c>
      <c r="E36" s="22" t="s">
        <v>20</v>
      </c>
      <c r="F36" s="38">
        <v>10.16</v>
      </c>
      <c r="G36" s="38"/>
      <c r="H36" s="22" t="s">
        <v>37</v>
      </c>
      <c r="I36" s="23">
        <v>563</v>
      </c>
      <c r="J36" s="24">
        <v>5720.0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29</v>
      </c>
      <c r="C37" s="21">
        <v>46029.387087291703</v>
      </c>
      <c r="D37" s="22" t="s">
        <v>9</v>
      </c>
      <c r="E37" s="22" t="s">
        <v>20</v>
      </c>
      <c r="F37" s="38">
        <v>10.185</v>
      </c>
      <c r="G37" s="38"/>
      <c r="H37" s="22" t="s">
        <v>37</v>
      </c>
      <c r="I37" s="23">
        <v>1442</v>
      </c>
      <c r="J37" s="24">
        <v>14686.77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29</v>
      </c>
      <c r="C38" s="21">
        <v>46029.387944757</v>
      </c>
      <c r="D38" s="22" t="s">
        <v>9</v>
      </c>
      <c r="E38" s="22" t="s">
        <v>20</v>
      </c>
      <c r="F38" s="38">
        <v>10.17</v>
      </c>
      <c r="G38" s="38"/>
      <c r="H38" s="22" t="s">
        <v>37</v>
      </c>
      <c r="I38" s="23">
        <v>1273</v>
      </c>
      <c r="J38" s="24">
        <v>12946.41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29</v>
      </c>
      <c r="C39" s="21">
        <v>46029.387944849499</v>
      </c>
      <c r="D39" s="22" t="s">
        <v>9</v>
      </c>
      <c r="E39" s="22" t="s">
        <v>20</v>
      </c>
      <c r="F39" s="38">
        <v>10.17</v>
      </c>
      <c r="G39" s="38"/>
      <c r="H39" s="22" t="s">
        <v>37</v>
      </c>
      <c r="I39" s="23">
        <v>1621</v>
      </c>
      <c r="J39" s="24">
        <v>16485.5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29</v>
      </c>
      <c r="C40" s="21">
        <v>46029.391546250001</v>
      </c>
      <c r="D40" s="22" t="s">
        <v>9</v>
      </c>
      <c r="E40" s="22" t="s">
        <v>20</v>
      </c>
      <c r="F40" s="38">
        <v>10.17</v>
      </c>
      <c r="G40" s="38"/>
      <c r="H40" s="22" t="s">
        <v>37</v>
      </c>
      <c r="I40" s="23">
        <v>1323</v>
      </c>
      <c r="J40" s="24">
        <v>13454.91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29</v>
      </c>
      <c r="C41" s="21">
        <v>46029.392614305601</v>
      </c>
      <c r="D41" s="22" t="s">
        <v>9</v>
      </c>
      <c r="E41" s="22" t="s">
        <v>20</v>
      </c>
      <c r="F41" s="38">
        <v>10.185</v>
      </c>
      <c r="G41" s="38"/>
      <c r="H41" s="22" t="s">
        <v>37</v>
      </c>
      <c r="I41" s="23">
        <v>59</v>
      </c>
      <c r="J41" s="24">
        <v>600.9199999999999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29</v>
      </c>
      <c r="C42" s="21">
        <v>46029.392797499997</v>
      </c>
      <c r="D42" s="22" t="s">
        <v>9</v>
      </c>
      <c r="E42" s="22" t="s">
        <v>20</v>
      </c>
      <c r="F42" s="38">
        <v>10.185</v>
      </c>
      <c r="G42" s="38"/>
      <c r="H42" s="22" t="s">
        <v>37</v>
      </c>
      <c r="I42" s="23">
        <v>1071</v>
      </c>
      <c r="J42" s="24">
        <v>10908.1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29</v>
      </c>
      <c r="C43" s="21">
        <v>46029.392797511602</v>
      </c>
      <c r="D43" s="22" t="s">
        <v>9</v>
      </c>
      <c r="E43" s="22" t="s">
        <v>20</v>
      </c>
      <c r="F43" s="38">
        <v>10.185</v>
      </c>
      <c r="G43" s="38"/>
      <c r="H43" s="22" t="s">
        <v>37</v>
      </c>
      <c r="I43" s="23">
        <v>396</v>
      </c>
      <c r="J43" s="24">
        <v>4033.26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29</v>
      </c>
      <c r="C44" s="21">
        <v>46029.392797592598</v>
      </c>
      <c r="D44" s="22" t="s">
        <v>9</v>
      </c>
      <c r="E44" s="22" t="s">
        <v>20</v>
      </c>
      <c r="F44" s="38">
        <v>10.185</v>
      </c>
      <c r="G44" s="38"/>
      <c r="H44" s="22" t="s">
        <v>37</v>
      </c>
      <c r="I44" s="23">
        <v>832</v>
      </c>
      <c r="J44" s="24">
        <v>8473.9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29</v>
      </c>
      <c r="C45" s="21">
        <v>46029.3939047569</v>
      </c>
      <c r="D45" s="22" t="s">
        <v>9</v>
      </c>
      <c r="E45" s="22" t="s">
        <v>20</v>
      </c>
      <c r="F45" s="38">
        <v>10.210000000000001</v>
      </c>
      <c r="G45" s="38"/>
      <c r="H45" s="22" t="s">
        <v>37</v>
      </c>
      <c r="I45" s="23">
        <v>1195</v>
      </c>
      <c r="J45" s="24">
        <v>12200.9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29</v>
      </c>
      <c r="C46" s="21">
        <v>46029.394799618101</v>
      </c>
      <c r="D46" s="22" t="s">
        <v>9</v>
      </c>
      <c r="E46" s="22" t="s">
        <v>20</v>
      </c>
      <c r="F46" s="38">
        <v>10.210000000000001</v>
      </c>
      <c r="G46" s="38"/>
      <c r="H46" s="22" t="s">
        <v>37</v>
      </c>
      <c r="I46" s="23">
        <v>1038</v>
      </c>
      <c r="J46" s="24">
        <v>10597.98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29</v>
      </c>
      <c r="C47" s="21">
        <v>46029.396165138904</v>
      </c>
      <c r="D47" s="22" t="s">
        <v>9</v>
      </c>
      <c r="E47" s="22" t="s">
        <v>20</v>
      </c>
      <c r="F47" s="38">
        <v>10.19</v>
      </c>
      <c r="G47" s="38"/>
      <c r="H47" s="22" t="s">
        <v>37</v>
      </c>
      <c r="I47" s="23">
        <v>1015</v>
      </c>
      <c r="J47" s="24">
        <v>10342.8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29</v>
      </c>
      <c r="C48" s="21">
        <v>46029.396446377301</v>
      </c>
      <c r="D48" s="22" t="s">
        <v>9</v>
      </c>
      <c r="E48" s="22" t="s">
        <v>20</v>
      </c>
      <c r="F48" s="38">
        <v>10.185</v>
      </c>
      <c r="G48" s="38"/>
      <c r="H48" s="22" t="s">
        <v>37</v>
      </c>
      <c r="I48" s="23">
        <v>53</v>
      </c>
      <c r="J48" s="24">
        <v>539.80999999999995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29</v>
      </c>
      <c r="C49" s="21">
        <v>46029.397789803203</v>
      </c>
      <c r="D49" s="22" t="s">
        <v>9</v>
      </c>
      <c r="E49" s="22" t="s">
        <v>20</v>
      </c>
      <c r="F49" s="38">
        <v>10.195</v>
      </c>
      <c r="G49" s="38"/>
      <c r="H49" s="22" t="s">
        <v>37</v>
      </c>
      <c r="I49" s="23">
        <v>845</v>
      </c>
      <c r="J49" s="24">
        <v>8614.7800000000007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29</v>
      </c>
      <c r="C50" s="21">
        <v>46029.400444838</v>
      </c>
      <c r="D50" s="22" t="s">
        <v>9</v>
      </c>
      <c r="E50" s="22" t="s">
        <v>20</v>
      </c>
      <c r="F50" s="38">
        <v>10.220000000000001</v>
      </c>
      <c r="G50" s="38"/>
      <c r="H50" s="22" t="s">
        <v>37</v>
      </c>
      <c r="I50" s="23">
        <v>301</v>
      </c>
      <c r="J50" s="24">
        <v>3076.22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29</v>
      </c>
      <c r="C51" s="21">
        <v>46029.400444838</v>
      </c>
      <c r="D51" s="22" t="s">
        <v>9</v>
      </c>
      <c r="E51" s="22" t="s">
        <v>20</v>
      </c>
      <c r="F51" s="38">
        <v>10.220000000000001</v>
      </c>
      <c r="G51" s="38"/>
      <c r="H51" s="22" t="s">
        <v>37</v>
      </c>
      <c r="I51" s="23">
        <v>301</v>
      </c>
      <c r="J51" s="24">
        <v>3076.2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29</v>
      </c>
      <c r="C52" s="21">
        <v>46029.400444838</v>
      </c>
      <c r="D52" s="22" t="s">
        <v>9</v>
      </c>
      <c r="E52" s="22" t="s">
        <v>20</v>
      </c>
      <c r="F52" s="38">
        <v>10.220000000000001</v>
      </c>
      <c r="G52" s="38"/>
      <c r="H52" s="22" t="s">
        <v>37</v>
      </c>
      <c r="I52" s="23">
        <v>301</v>
      </c>
      <c r="J52" s="24">
        <v>3076.2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29</v>
      </c>
      <c r="C53" s="21">
        <v>46029.400444838</v>
      </c>
      <c r="D53" s="22" t="s">
        <v>9</v>
      </c>
      <c r="E53" s="22" t="s">
        <v>20</v>
      </c>
      <c r="F53" s="38">
        <v>10.220000000000001</v>
      </c>
      <c r="G53" s="38"/>
      <c r="H53" s="22" t="s">
        <v>37</v>
      </c>
      <c r="I53" s="23">
        <v>275</v>
      </c>
      <c r="J53" s="24">
        <v>2810.5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29</v>
      </c>
      <c r="C54" s="21">
        <v>46029.400444838</v>
      </c>
      <c r="D54" s="22" t="s">
        <v>9</v>
      </c>
      <c r="E54" s="22" t="s">
        <v>20</v>
      </c>
      <c r="F54" s="38">
        <v>10.220000000000001</v>
      </c>
      <c r="G54" s="38"/>
      <c r="H54" s="22" t="s">
        <v>37</v>
      </c>
      <c r="I54" s="23">
        <v>301</v>
      </c>
      <c r="J54" s="24">
        <v>3076.2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29</v>
      </c>
      <c r="C55" s="21">
        <v>46029.400444838</v>
      </c>
      <c r="D55" s="22" t="s">
        <v>9</v>
      </c>
      <c r="E55" s="22" t="s">
        <v>20</v>
      </c>
      <c r="F55" s="38">
        <v>10.220000000000001</v>
      </c>
      <c r="G55" s="38"/>
      <c r="H55" s="22" t="s">
        <v>37</v>
      </c>
      <c r="I55" s="23">
        <v>111</v>
      </c>
      <c r="J55" s="24">
        <v>1134.42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29</v>
      </c>
      <c r="C56" s="21">
        <v>46029.400444838</v>
      </c>
      <c r="D56" s="22" t="s">
        <v>9</v>
      </c>
      <c r="E56" s="22" t="s">
        <v>20</v>
      </c>
      <c r="F56" s="38">
        <v>10.220000000000001</v>
      </c>
      <c r="G56" s="38"/>
      <c r="H56" s="22" t="s">
        <v>37</v>
      </c>
      <c r="I56" s="23">
        <v>877</v>
      </c>
      <c r="J56" s="24">
        <v>8962.94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29</v>
      </c>
      <c r="C57" s="21">
        <v>46029.400444838</v>
      </c>
      <c r="D57" s="22" t="s">
        <v>9</v>
      </c>
      <c r="E57" s="22" t="s">
        <v>20</v>
      </c>
      <c r="F57" s="38">
        <v>10.220000000000001</v>
      </c>
      <c r="G57" s="38"/>
      <c r="H57" s="22" t="s">
        <v>37</v>
      </c>
      <c r="I57" s="23">
        <v>320</v>
      </c>
      <c r="J57" s="24">
        <v>3270.4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29</v>
      </c>
      <c r="C58" s="21">
        <v>46029.400444849503</v>
      </c>
      <c r="D58" s="22" t="s">
        <v>9</v>
      </c>
      <c r="E58" s="22" t="s">
        <v>20</v>
      </c>
      <c r="F58" s="38">
        <v>10.220000000000001</v>
      </c>
      <c r="G58" s="38"/>
      <c r="H58" s="22" t="s">
        <v>37</v>
      </c>
      <c r="I58" s="23">
        <v>111</v>
      </c>
      <c r="J58" s="24">
        <v>1134.42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29</v>
      </c>
      <c r="C59" s="21">
        <v>46029.400444849503</v>
      </c>
      <c r="D59" s="22" t="s">
        <v>9</v>
      </c>
      <c r="E59" s="22" t="s">
        <v>20</v>
      </c>
      <c r="F59" s="38">
        <v>10.220000000000001</v>
      </c>
      <c r="G59" s="38"/>
      <c r="H59" s="22" t="s">
        <v>37</v>
      </c>
      <c r="I59" s="23">
        <v>197</v>
      </c>
      <c r="J59" s="24">
        <v>2013.34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29</v>
      </c>
      <c r="C60" s="21">
        <v>46029.400444930601</v>
      </c>
      <c r="D60" s="22" t="s">
        <v>9</v>
      </c>
      <c r="E60" s="22" t="s">
        <v>20</v>
      </c>
      <c r="F60" s="38">
        <v>10.220000000000001</v>
      </c>
      <c r="G60" s="38"/>
      <c r="H60" s="22" t="s">
        <v>37</v>
      </c>
      <c r="I60" s="23">
        <v>880</v>
      </c>
      <c r="J60" s="24">
        <v>8993.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29</v>
      </c>
      <c r="C61" s="21">
        <v>46029.400444930601</v>
      </c>
      <c r="D61" s="22" t="s">
        <v>9</v>
      </c>
      <c r="E61" s="22" t="s">
        <v>20</v>
      </c>
      <c r="F61" s="38">
        <v>10.220000000000001</v>
      </c>
      <c r="G61" s="38"/>
      <c r="H61" s="22" t="s">
        <v>37</v>
      </c>
      <c r="I61" s="23">
        <v>249</v>
      </c>
      <c r="J61" s="24">
        <v>2544.780000000000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29</v>
      </c>
      <c r="C62" s="21">
        <v>46029.400444930601</v>
      </c>
      <c r="D62" s="22" t="s">
        <v>9</v>
      </c>
      <c r="E62" s="22" t="s">
        <v>20</v>
      </c>
      <c r="F62" s="38">
        <v>10.220000000000001</v>
      </c>
      <c r="G62" s="38"/>
      <c r="H62" s="22" t="s">
        <v>37</v>
      </c>
      <c r="I62" s="23">
        <v>622</v>
      </c>
      <c r="J62" s="24">
        <v>6356.8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29</v>
      </c>
      <c r="C63" s="21">
        <v>46029.400444930601</v>
      </c>
      <c r="D63" s="22" t="s">
        <v>9</v>
      </c>
      <c r="E63" s="22" t="s">
        <v>20</v>
      </c>
      <c r="F63" s="38">
        <v>10.220000000000001</v>
      </c>
      <c r="G63" s="38"/>
      <c r="H63" s="22" t="s">
        <v>37</v>
      </c>
      <c r="I63" s="23">
        <v>360</v>
      </c>
      <c r="J63" s="24">
        <v>3679.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29</v>
      </c>
      <c r="C64" s="21">
        <v>46029.400445011597</v>
      </c>
      <c r="D64" s="22" t="s">
        <v>9</v>
      </c>
      <c r="E64" s="22" t="s">
        <v>20</v>
      </c>
      <c r="F64" s="38">
        <v>10.220000000000001</v>
      </c>
      <c r="G64" s="38"/>
      <c r="H64" s="22" t="s">
        <v>37</v>
      </c>
      <c r="I64" s="23">
        <v>111</v>
      </c>
      <c r="J64" s="24">
        <v>1134.42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29</v>
      </c>
      <c r="C65" s="21">
        <v>46029.400445011597</v>
      </c>
      <c r="D65" s="22" t="s">
        <v>9</v>
      </c>
      <c r="E65" s="22" t="s">
        <v>20</v>
      </c>
      <c r="F65" s="38">
        <v>10.220000000000001</v>
      </c>
      <c r="G65" s="38"/>
      <c r="H65" s="22" t="s">
        <v>37</v>
      </c>
      <c r="I65" s="23">
        <v>227</v>
      </c>
      <c r="J65" s="24">
        <v>2319.94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29</v>
      </c>
      <c r="C66" s="21">
        <v>46029.400445046304</v>
      </c>
      <c r="D66" s="22" t="s">
        <v>9</v>
      </c>
      <c r="E66" s="22" t="s">
        <v>20</v>
      </c>
      <c r="F66" s="38">
        <v>10.220000000000001</v>
      </c>
      <c r="G66" s="38"/>
      <c r="H66" s="22" t="s">
        <v>37</v>
      </c>
      <c r="I66" s="23">
        <v>3</v>
      </c>
      <c r="J66" s="24">
        <v>30.66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29</v>
      </c>
      <c r="C67" s="21">
        <v>46029.402910254597</v>
      </c>
      <c r="D67" s="22" t="s">
        <v>9</v>
      </c>
      <c r="E67" s="22" t="s">
        <v>20</v>
      </c>
      <c r="F67" s="38">
        <v>10.225</v>
      </c>
      <c r="G67" s="38"/>
      <c r="H67" s="22" t="s">
        <v>37</v>
      </c>
      <c r="I67" s="23">
        <v>1101</v>
      </c>
      <c r="J67" s="24">
        <v>11257.73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29</v>
      </c>
      <c r="C68" s="21">
        <v>46029.4029102778</v>
      </c>
      <c r="D68" s="22" t="s">
        <v>9</v>
      </c>
      <c r="E68" s="22" t="s">
        <v>20</v>
      </c>
      <c r="F68" s="38">
        <v>10.220000000000001</v>
      </c>
      <c r="G68" s="38"/>
      <c r="H68" s="22" t="s">
        <v>37</v>
      </c>
      <c r="I68" s="23">
        <v>902</v>
      </c>
      <c r="J68" s="24">
        <v>9218.4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29</v>
      </c>
      <c r="C69" s="21">
        <v>46029.4048406945</v>
      </c>
      <c r="D69" s="22" t="s">
        <v>9</v>
      </c>
      <c r="E69" s="22" t="s">
        <v>20</v>
      </c>
      <c r="F69" s="38">
        <v>10.199999999999999</v>
      </c>
      <c r="G69" s="38"/>
      <c r="H69" s="22" t="s">
        <v>37</v>
      </c>
      <c r="I69" s="23">
        <v>998</v>
      </c>
      <c r="J69" s="24">
        <v>10179.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29</v>
      </c>
      <c r="C70" s="21">
        <v>46029.405813078702</v>
      </c>
      <c r="D70" s="22" t="s">
        <v>9</v>
      </c>
      <c r="E70" s="22" t="s">
        <v>20</v>
      </c>
      <c r="F70" s="38">
        <v>10.19</v>
      </c>
      <c r="G70" s="38"/>
      <c r="H70" s="22" t="s">
        <v>37</v>
      </c>
      <c r="I70" s="23">
        <v>1037</v>
      </c>
      <c r="J70" s="24">
        <v>10567.03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29</v>
      </c>
      <c r="C71" s="21">
        <v>46029.407020243103</v>
      </c>
      <c r="D71" s="22" t="s">
        <v>9</v>
      </c>
      <c r="E71" s="22" t="s">
        <v>20</v>
      </c>
      <c r="F71" s="38">
        <v>10.185</v>
      </c>
      <c r="G71" s="38"/>
      <c r="H71" s="22" t="s">
        <v>37</v>
      </c>
      <c r="I71" s="23">
        <v>924</v>
      </c>
      <c r="J71" s="24">
        <v>9410.9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29</v>
      </c>
      <c r="C72" s="21">
        <v>46029.409190115701</v>
      </c>
      <c r="D72" s="22" t="s">
        <v>9</v>
      </c>
      <c r="E72" s="22" t="s">
        <v>20</v>
      </c>
      <c r="F72" s="38">
        <v>10.18</v>
      </c>
      <c r="G72" s="38"/>
      <c r="H72" s="22" t="s">
        <v>37</v>
      </c>
      <c r="I72" s="23">
        <v>1104</v>
      </c>
      <c r="J72" s="24">
        <v>11238.7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29</v>
      </c>
      <c r="C73" s="21">
        <v>46029.410137118102</v>
      </c>
      <c r="D73" s="22" t="s">
        <v>9</v>
      </c>
      <c r="E73" s="22" t="s">
        <v>20</v>
      </c>
      <c r="F73" s="38">
        <v>10.17</v>
      </c>
      <c r="G73" s="38"/>
      <c r="H73" s="22" t="s">
        <v>37</v>
      </c>
      <c r="I73" s="23">
        <v>699</v>
      </c>
      <c r="J73" s="24">
        <v>7108.83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29</v>
      </c>
      <c r="C74" s="21">
        <v>46029.410137210703</v>
      </c>
      <c r="D74" s="22" t="s">
        <v>9</v>
      </c>
      <c r="E74" s="22" t="s">
        <v>20</v>
      </c>
      <c r="F74" s="38">
        <v>10.175000000000001</v>
      </c>
      <c r="G74" s="38"/>
      <c r="H74" s="22" t="s">
        <v>37</v>
      </c>
      <c r="I74" s="23">
        <v>949</v>
      </c>
      <c r="J74" s="24">
        <v>9656.08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29</v>
      </c>
      <c r="C75" s="21">
        <v>46029.411307419003</v>
      </c>
      <c r="D75" s="22" t="s">
        <v>9</v>
      </c>
      <c r="E75" s="22" t="s">
        <v>20</v>
      </c>
      <c r="F75" s="38">
        <v>10.185</v>
      </c>
      <c r="G75" s="38"/>
      <c r="H75" s="22" t="s">
        <v>37</v>
      </c>
      <c r="I75" s="23">
        <v>73</v>
      </c>
      <c r="J75" s="24">
        <v>743.51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29</v>
      </c>
      <c r="C76" s="21">
        <v>46029.411326412002</v>
      </c>
      <c r="D76" s="22" t="s">
        <v>9</v>
      </c>
      <c r="E76" s="22" t="s">
        <v>20</v>
      </c>
      <c r="F76" s="38">
        <v>10.185</v>
      </c>
      <c r="G76" s="38"/>
      <c r="H76" s="22" t="s">
        <v>37</v>
      </c>
      <c r="I76" s="23">
        <v>149</v>
      </c>
      <c r="J76" s="24">
        <v>1517.57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29</v>
      </c>
      <c r="C77" s="21">
        <v>46029.412369490703</v>
      </c>
      <c r="D77" s="22" t="s">
        <v>9</v>
      </c>
      <c r="E77" s="22" t="s">
        <v>20</v>
      </c>
      <c r="F77" s="38">
        <v>10.185</v>
      </c>
      <c r="G77" s="38"/>
      <c r="H77" s="22" t="s">
        <v>37</v>
      </c>
      <c r="I77" s="23">
        <v>778</v>
      </c>
      <c r="J77" s="24">
        <v>7923.93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29</v>
      </c>
      <c r="C78" s="21">
        <v>46029.412845358798</v>
      </c>
      <c r="D78" s="22" t="s">
        <v>9</v>
      </c>
      <c r="E78" s="22" t="s">
        <v>20</v>
      </c>
      <c r="F78" s="38">
        <v>10.185</v>
      </c>
      <c r="G78" s="38"/>
      <c r="H78" s="22" t="s">
        <v>37</v>
      </c>
      <c r="I78" s="23">
        <v>1217</v>
      </c>
      <c r="J78" s="24">
        <v>12395.1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29</v>
      </c>
      <c r="C79" s="21">
        <v>46029.415298831002</v>
      </c>
      <c r="D79" s="22" t="s">
        <v>9</v>
      </c>
      <c r="E79" s="22" t="s">
        <v>20</v>
      </c>
      <c r="F79" s="38">
        <v>10.19</v>
      </c>
      <c r="G79" s="38"/>
      <c r="H79" s="22" t="s">
        <v>37</v>
      </c>
      <c r="I79" s="23">
        <v>778</v>
      </c>
      <c r="J79" s="24">
        <v>7927.8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29</v>
      </c>
      <c r="C80" s="21">
        <v>46029.415298831002</v>
      </c>
      <c r="D80" s="22" t="s">
        <v>9</v>
      </c>
      <c r="E80" s="22" t="s">
        <v>20</v>
      </c>
      <c r="F80" s="38">
        <v>10.19</v>
      </c>
      <c r="G80" s="38"/>
      <c r="H80" s="22" t="s">
        <v>37</v>
      </c>
      <c r="I80" s="23">
        <v>314</v>
      </c>
      <c r="J80" s="24">
        <v>3199.6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29</v>
      </c>
      <c r="C81" s="21">
        <v>46029.415299074099</v>
      </c>
      <c r="D81" s="22" t="s">
        <v>9</v>
      </c>
      <c r="E81" s="22" t="s">
        <v>20</v>
      </c>
      <c r="F81" s="38">
        <v>10.19</v>
      </c>
      <c r="G81" s="38"/>
      <c r="H81" s="22" t="s">
        <v>37</v>
      </c>
      <c r="I81" s="23">
        <v>1223</v>
      </c>
      <c r="J81" s="24">
        <v>12462.37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29</v>
      </c>
      <c r="C82" s="21">
        <v>46029.415299074099</v>
      </c>
      <c r="D82" s="22" t="s">
        <v>9</v>
      </c>
      <c r="E82" s="22" t="s">
        <v>20</v>
      </c>
      <c r="F82" s="38">
        <v>10.19</v>
      </c>
      <c r="G82" s="38"/>
      <c r="H82" s="22" t="s">
        <v>37</v>
      </c>
      <c r="I82" s="23">
        <v>563</v>
      </c>
      <c r="J82" s="24">
        <v>5736.97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29</v>
      </c>
      <c r="C83" s="21">
        <v>46029.415299074099</v>
      </c>
      <c r="D83" s="22" t="s">
        <v>9</v>
      </c>
      <c r="E83" s="22" t="s">
        <v>20</v>
      </c>
      <c r="F83" s="38">
        <v>10.19</v>
      </c>
      <c r="G83" s="38"/>
      <c r="H83" s="22" t="s">
        <v>37</v>
      </c>
      <c r="I83" s="23">
        <v>452</v>
      </c>
      <c r="J83" s="24">
        <v>4605.88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29</v>
      </c>
      <c r="C84" s="21">
        <v>46029.415299074099</v>
      </c>
      <c r="D84" s="22" t="s">
        <v>9</v>
      </c>
      <c r="E84" s="22" t="s">
        <v>20</v>
      </c>
      <c r="F84" s="38">
        <v>10.19</v>
      </c>
      <c r="G84" s="38"/>
      <c r="H84" s="22" t="s">
        <v>37</v>
      </c>
      <c r="I84" s="23">
        <v>628</v>
      </c>
      <c r="J84" s="24">
        <v>6399.32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29</v>
      </c>
      <c r="C85" s="21">
        <v>46029.415299432898</v>
      </c>
      <c r="D85" s="22" t="s">
        <v>9</v>
      </c>
      <c r="E85" s="22" t="s">
        <v>20</v>
      </c>
      <c r="F85" s="38">
        <v>10.19</v>
      </c>
      <c r="G85" s="38"/>
      <c r="H85" s="22" t="s">
        <v>37</v>
      </c>
      <c r="I85" s="23">
        <v>1443</v>
      </c>
      <c r="J85" s="24">
        <v>14704.17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29</v>
      </c>
      <c r="C86" s="21">
        <v>46029.415299432898</v>
      </c>
      <c r="D86" s="22" t="s">
        <v>9</v>
      </c>
      <c r="E86" s="22" t="s">
        <v>20</v>
      </c>
      <c r="F86" s="38">
        <v>10.19</v>
      </c>
      <c r="G86" s="38"/>
      <c r="H86" s="22" t="s">
        <v>37</v>
      </c>
      <c r="I86" s="23">
        <v>41</v>
      </c>
      <c r="J86" s="24">
        <v>417.79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29</v>
      </c>
      <c r="C87" s="21">
        <v>46029.416928761602</v>
      </c>
      <c r="D87" s="22" t="s">
        <v>9</v>
      </c>
      <c r="E87" s="22" t="s">
        <v>20</v>
      </c>
      <c r="F87" s="38">
        <v>10.19</v>
      </c>
      <c r="G87" s="38"/>
      <c r="H87" s="22" t="s">
        <v>37</v>
      </c>
      <c r="I87" s="23">
        <v>936</v>
      </c>
      <c r="J87" s="24">
        <v>9537.8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29</v>
      </c>
      <c r="C88" s="21">
        <v>46029.420129039398</v>
      </c>
      <c r="D88" s="22" t="s">
        <v>9</v>
      </c>
      <c r="E88" s="22" t="s">
        <v>20</v>
      </c>
      <c r="F88" s="38">
        <v>10.195</v>
      </c>
      <c r="G88" s="38"/>
      <c r="H88" s="22" t="s">
        <v>37</v>
      </c>
      <c r="I88" s="23">
        <v>373</v>
      </c>
      <c r="J88" s="24">
        <v>3802.7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29</v>
      </c>
      <c r="C89" s="21">
        <v>46029.420129039398</v>
      </c>
      <c r="D89" s="22" t="s">
        <v>9</v>
      </c>
      <c r="E89" s="22" t="s">
        <v>20</v>
      </c>
      <c r="F89" s="38">
        <v>10.195</v>
      </c>
      <c r="G89" s="38"/>
      <c r="H89" s="22" t="s">
        <v>37</v>
      </c>
      <c r="I89" s="23">
        <v>373</v>
      </c>
      <c r="J89" s="24">
        <v>3802.74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29</v>
      </c>
      <c r="C90" s="21">
        <v>46029.420129039398</v>
      </c>
      <c r="D90" s="22" t="s">
        <v>9</v>
      </c>
      <c r="E90" s="22" t="s">
        <v>20</v>
      </c>
      <c r="F90" s="38">
        <v>10.195</v>
      </c>
      <c r="G90" s="38"/>
      <c r="H90" s="22" t="s">
        <v>37</v>
      </c>
      <c r="I90" s="23">
        <v>373</v>
      </c>
      <c r="J90" s="24">
        <v>3802.74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29</v>
      </c>
      <c r="C91" s="21">
        <v>46029.420129039398</v>
      </c>
      <c r="D91" s="22" t="s">
        <v>9</v>
      </c>
      <c r="E91" s="22" t="s">
        <v>20</v>
      </c>
      <c r="F91" s="38">
        <v>10.195</v>
      </c>
      <c r="G91" s="38"/>
      <c r="H91" s="22" t="s">
        <v>37</v>
      </c>
      <c r="I91" s="23">
        <v>354</v>
      </c>
      <c r="J91" s="24">
        <v>3609.0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29</v>
      </c>
      <c r="C92" s="21">
        <v>46029.420129143502</v>
      </c>
      <c r="D92" s="22" t="s">
        <v>9</v>
      </c>
      <c r="E92" s="22" t="s">
        <v>20</v>
      </c>
      <c r="F92" s="38">
        <v>10.195</v>
      </c>
      <c r="G92" s="38"/>
      <c r="H92" s="22" t="s">
        <v>37</v>
      </c>
      <c r="I92" s="23">
        <v>310</v>
      </c>
      <c r="J92" s="24">
        <v>3160.4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29</v>
      </c>
      <c r="C93" s="21">
        <v>46029.420129143502</v>
      </c>
      <c r="D93" s="22" t="s">
        <v>9</v>
      </c>
      <c r="E93" s="22" t="s">
        <v>20</v>
      </c>
      <c r="F93" s="38">
        <v>10.195</v>
      </c>
      <c r="G93" s="38"/>
      <c r="H93" s="22" t="s">
        <v>37</v>
      </c>
      <c r="I93" s="23">
        <v>270</v>
      </c>
      <c r="J93" s="24">
        <v>2752.6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29</v>
      </c>
      <c r="C94" s="21">
        <v>46029.420129201397</v>
      </c>
      <c r="D94" s="22" t="s">
        <v>9</v>
      </c>
      <c r="E94" s="22" t="s">
        <v>20</v>
      </c>
      <c r="F94" s="38">
        <v>10.195</v>
      </c>
      <c r="G94" s="38"/>
      <c r="H94" s="22" t="s">
        <v>37</v>
      </c>
      <c r="I94" s="23">
        <v>204</v>
      </c>
      <c r="J94" s="24">
        <v>2079.7800000000002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29</v>
      </c>
      <c r="C95" s="21">
        <v>46029.420129201397</v>
      </c>
      <c r="D95" s="22" t="s">
        <v>9</v>
      </c>
      <c r="E95" s="22" t="s">
        <v>20</v>
      </c>
      <c r="F95" s="38">
        <v>10.195</v>
      </c>
      <c r="G95" s="38"/>
      <c r="H95" s="22" t="s">
        <v>37</v>
      </c>
      <c r="I95" s="23">
        <v>617</v>
      </c>
      <c r="J95" s="24">
        <v>6290.3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29</v>
      </c>
      <c r="C96" s="21">
        <v>46029.420129201397</v>
      </c>
      <c r="D96" s="22" t="s">
        <v>9</v>
      </c>
      <c r="E96" s="22" t="s">
        <v>20</v>
      </c>
      <c r="F96" s="38">
        <v>10.195</v>
      </c>
      <c r="G96" s="38"/>
      <c r="H96" s="22" t="s">
        <v>37</v>
      </c>
      <c r="I96" s="23">
        <v>901</v>
      </c>
      <c r="J96" s="24">
        <v>9185.7000000000007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29</v>
      </c>
      <c r="C97" s="21">
        <v>46029.424152500003</v>
      </c>
      <c r="D97" s="22" t="s">
        <v>9</v>
      </c>
      <c r="E97" s="22" t="s">
        <v>20</v>
      </c>
      <c r="F97" s="38">
        <v>10.185</v>
      </c>
      <c r="G97" s="38"/>
      <c r="H97" s="22" t="s">
        <v>37</v>
      </c>
      <c r="I97" s="23">
        <v>989</v>
      </c>
      <c r="J97" s="24">
        <v>10072.969999999999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29</v>
      </c>
      <c r="C98" s="21">
        <v>46029.424152500003</v>
      </c>
      <c r="D98" s="22" t="s">
        <v>9</v>
      </c>
      <c r="E98" s="22" t="s">
        <v>20</v>
      </c>
      <c r="F98" s="38">
        <v>10.185</v>
      </c>
      <c r="G98" s="38"/>
      <c r="H98" s="22" t="s">
        <v>37</v>
      </c>
      <c r="I98" s="23">
        <v>1369</v>
      </c>
      <c r="J98" s="24">
        <v>13943.27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29</v>
      </c>
      <c r="C99" s="21">
        <v>46029.424152511601</v>
      </c>
      <c r="D99" s="22" t="s">
        <v>9</v>
      </c>
      <c r="E99" s="22" t="s">
        <v>20</v>
      </c>
      <c r="F99" s="38">
        <v>10.185</v>
      </c>
      <c r="G99" s="38"/>
      <c r="H99" s="22" t="s">
        <v>37</v>
      </c>
      <c r="I99" s="23">
        <v>365</v>
      </c>
      <c r="J99" s="24">
        <v>3717.53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29</v>
      </c>
      <c r="C100" s="21">
        <v>46029.424152615698</v>
      </c>
      <c r="D100" s="22" t="s">
        <v>9</v>
      </c>
      <c r="E100" s="22" t="s">
        <v>20</v>
      </c>
      <c r="F100" s="38">
        <v>10.185</v>
      </c>
      <c r="G100" s="38"/>
      <c r="H100" s="22" t="s">
        <v>37</v>
      </c>
      <c r="I100" s="23">
        <v>144</v>
      </c>
      <c r="J100" s="24">
        <v>1466.6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29</v>
      </c>
      <c r="C101" s="21">
        <v>46029.424152627304</v>
      </c>
      <c r="D101" s="22" t="s">
        <v>9</v>
      </c>
      <c r="E101" s="22" t="s">
        <v>20</v>
      </c>
      <c r="F101" s="38">
        <v>10.185</v>
      </c>
      <c r="G101" s="38"/>
      <c r="H101" s="22" t="s">
        <v>37</v>
      </c>
      <c r="I101" s="23">
        <v>284</v>
      </c>
      <c r="J101" s="24">
        <v>2892.5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29</v>
      </c>
      <c r="C102" s="21">
        <v>46029.424276712998</v>
      </c>
      <c r="D102" s="22" t="s">
        <v>9</v>
      </c>
      <c r="E102" s="22" t="s">
        <v>20</v>
      </c>
      <c r="F102" s="38">
        <v>10.175000000000001</v>
      </c>
      <c r="G102" s="38"/>
      <c r="H102" s="22" t="s">
        <v>37</v>
      </c>
      <c r="I102" s="23">
        <v>393</v>
      </c>
      <c r="J102" s="24">
        <v>3998.7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29</v>
      </c>
      <c r="C103" s="21">
        <v>46029.424276805599</v>
      </c>
      <c r="D103" s="22" t="s">
        <v>9</v>
      </c>
      <c r="E103" s="22" t="s">
        <v>20</v>
      </c>
      <c r="F103" s="38">
        <v>10.175000000000001</v>
      </c>
      <c r="G103" s="38"/>
      <c r="H103" s="22" t="s">
        <v>37</v>
      </c>
      <c r="I103" s="23">
        <v>14</v>
      </c>
      <c r="J103" s="24">
        <v>142.4499999999999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29</v>
      </c>
      <c r="C104" s="21">
        <v>46029.427270995402</v>
      </c>
      <c r="D104" s="22" t="s">
        <v>9</v>
      </c>
      <c r="E104" s="22" t="s">
        <v>20</v>
      </c>
      <c r="F104" s="38">
        <v>10.17</v>
      </c>
      <c r="G104" s="38"/>
      <c r="H104" s="22" t="s">
        <v>37</v>
      </c>
      <c r="I104" s="23">
        <v>1156</v>
      </c>
      <c r="J104" s="24">
        <v>11756.5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29</v>
      </c>
      <c r="C105" s="21">
        <v>46029.427271076398</v>
      </c>
      <c r="D105" s="22" t="s">
        <v>9</v>
      </c>
      <c r="E105" s="22" t="s">
        <v>20</v>
      </c>
      <c r="F105" s="38">
        <v>10.17</v>
      </c>
      <c r="G105" s="38"/>
      <c r="H105" s="22" t="s">
        <v>37</v>
      </c>
      <c r="I105" s="23">
        <v>980</v>
      </c>
      <c r="J105" s="24">
        <v>9966.6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29</v>
      </c>
      <c r="C106" s="21">
        <v>46029.433929780098</v>
      </c>
      <c r="D106" s="22" t="s">
        <v>9</v>
      </c>
      <c r="E106" s="22" t="s">
        <v>20</v>
      </c>
      <c r="F106" s="38">
        <v>10.18</v>
      </c>
      <c r="G106" s="38"/>
      <c r="H106" s="22" t="s">
        <v>37</v>
      </c>
      <c r="I106" s="23">
        <v>388</v>
      </c>
      <c r="J106" s="24">
        <v>3949.8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29</v>
      </c>
      <c r="C107" s="21">
        <v>46029.433929780098</v>
      </c>
      <c r="D107" s="22" t="s">
        <v>9</v>
      </c>
      <c r="E107" s="22" t="s">
        <v>20</v>
      </c>
      <c r="F107" s="38">
        <v>10.18</v>
      </c>
      <c r="G107" s="38"/>
      <c r="H107" s="22" t="s">
        <v>37</v>
      </c>
      <c r="I107" s="23">
        <v>467</v>
      </c>
      <c r="J107" s="24">
        <v>4754.060000000000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29</v>
      </c>
      <c r="C108" s="21">
        <v>46029.433929780098</v>
      </c>
      <c r="D108" s="22" t="s">
        <v>9</v>
      </c>
      <c r="E108" s="22" t="s">
        <v>20</v>
      </c>
      <c r="F108" s="38">
        <v>10.18</v>
      </c>
      <c r="G108" s="38"/>
      <c r="H108" s="22" t="s">
        <v>37</v>
      </c>
      <c r="I108" s="23">
        <v>101</v>
      </c>
      <c r="J108" s="24">
        <v>1028.1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29</v>
      </c>
      <c r="C109" s="21">
        <v>46029.433929780098</v>
      </c>
      <c r="D109" s="22" t="s">
        <v>9</v>
      </c>
      <c r="E109" s="22" t="s">
        <v>20</v>
      </c>
      <c r="F109" s="38">
        <v>10.18</v>
      </c>
      <c r="G109" s="38"/>
      <c r="H109" s="22" t="s">
        <v>37</v>
      </c>
      <c r="I109" s="23">
        <v>28</v>
      </c>
      <c r="J109" s="24">
        <v>285.0400000000000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29</v>
      </c>
      <c r="C110" s="21">
        <v>46029.434600891203</v>
      </c>
      <c r="D110" s="22" t="s">
        <v>9</v>
      </c>
      <c r="E110" s="22" t="s">
        <v>20</v>
      </c>
      <c r="F110" s="38">
        <v>10.175000000000001</v>
      </c>
      <c r="G110" s="38"/>
      <c r="H110" s="22" t="s">
        <v>37</v>
      </c>
      <c r="I110" s="23">
        <v>979</v>
      </c>
      <c r="J110" s="24">
        <v>9961.33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29</v>
      </c>
      <c r="C111" s="21">
        <v>46029.434600891203</v>
      </c>
      <c r="D111" s="22" t="s">
        <v>9</v>
      </c>
      <c r="E111" s="22" t="s">
        <v>20</v>
      </c>
      <c r="F111" s="38">
        <v>10.175000000000001</v>
      </c>
      <c r="G111" s="38"/>
      <c r="H111" s="22" t="s">
        <v>37</v>
      </c>
      <c r="I111" s="23">
        <v>979</v>
      </c>
      <c r="J111" s="24">
        <v>9961.33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29</v>
      </c>
      <c r="C112" s="21">
        <v>46029.434600891203</v>
      </c>
      <c r="D112" s="22" t="s">
        <v>9</v>
      </c>
      <c r="E112" s="22" t="s">
        <v>20</v>
      </c>
      <c r="F112" s="38">
        <v>10.175000000000001</v>
      </c>
      <c r="G112" s="38"/>
      <c r="H112" s="22" t="s">
        <v>37</v>
      </c>
      <c r="I112" s="23">
        <v>979</v>
      </c>
      <c r="J112" s="24">
        <v>9961.33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29</v>
      </c>
      <c r="C113" s="21">
        <v>46029.434600891203</v>
      </c>
      <c r="D113" s="22" t="s">
        <v>9</v>
      </c>
      <c r="E113" s="22" t="s">
        <v>20</v>
      </c>
      <c r="F113" s="38">
        <v>10.175000000000001</v>
      </c>
      <c r="G113" s="38"/>
      <c r="H113" s="22" t="s">
        <v>37</v>
      </c>
      <c r="I113" s="23">
        <v>362</v>
      </c>
      <c r="J113" s="24">
        <v>3683.35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29</v>
      </c>
      <c r="C114" s="21">
        <v>46029.434600983797</v>
      </c>
      <c r="D114" s="22" t="s">
        <v>9</v>
      </c>
      <c r="E114" s="22" t="s">
        <v>20</v>
      </c>
      <c r="F114" s="38">
        <v>10.175000000000001</v>
      </c>
      <c r="G114" s="38"/>
      <c r="H114" s="22" t="s">
        <v>37</v>
      </c>
      <c r="I114" s="23">
        <v>813</v>
      </c>
      <c r="J114" s="24">
        <v>8272.280000000000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29</v>
      </c>
      <c r="C115" s="21">
        <v>46029.434601006898</v>
      </c>
      <c r="D115" s="22" t="s">
        <v>9</v>
      </c>
      <c r="E115" s="22" t="s">
        <v>20</v>
      </c>
      <c r="F115" s="38">
        <v>10.175000000000001</v>
      </c>
      <c r="G115" s="38"/>
      <c r="H115" s="22" t="s">
        <v>37</v>
      </c>
      <c r="I115" s="23">
        <v>813</v>
      </c>
      <c r="J115" s="24">
        <v>8272.280000000000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29</v>
      </c>
      <c r="C116" s="21">
        <v>46029.434601006898</v>
      </c>
      <c r="D116" s="22" t="s">
        <v>9</v>
      </c>
      <c r="E116" s="22" t="s">
        <v>20</v>
      </c>
      <c r="F116" s="38">
        <v>10.175000000000001</v>
      </c>
      <c r="G116" s="38"/>
      <c r="H116" s="22" t="s">
        <v>37</v>
      </c>
      <c r="I116" s="23">
        <v>874</v>
      </c>
      <c r="J116" s="24">
        <v>8892.9500000000007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29</v>
      </c>
      <c r="C117" s="21">
        <v>46029.434601053203</v>
      </c>
      <c r="D117" s="22" t="s">
        <v>9</v>
      </c>
      <c r="E117" s="22" t="s">
        <v>20</v>
      </c>
      <c r="F117" s="38">
        <v>10.175000000000001</v>
      </c>
      <c r="G117" s="38"/>
      <c r="H117" s="22" t="s">
        <v>37</v>
      </c>
      <c r="I117" s="23">
        <v>362</v>
      </c>
      <c r="J117" s="24">
        <v>3683.35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29</v>
      </c>
      <c r="C118" s="21">
        <v>46029.434601088004</v>
      </c>
      <c r="D118" s="22" t="s">
        <v>9</v>
      </c>
      <c r="E118" s="22" t="s">
        <v>20</v>
      </c>
      <c r="F118" s="38">
        <v>10.175000000000001</v>
      </c>
      <c r="G118" s="38"/>
      <c r="H118" s="22" t="s">
        <v>37</v>
      </c>
      <c r="I118" s="23">
        <v>70</v>
      </c>
      <c r="J118" s="24">
        <v>712.2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29</v>
      </c>
      <c r="C119" s="21">
        <v>46029.434601122703</v>
      </c>
      <c r="D119" s="22" t="s">
        <v>9</v>
      </c>
      <c r="E119" s="22" t="s">
        <v>20</v>
      </c>
      <c r="F119" s="38">
        <v>10.175000000000001</v>
      </c>
      <c r="G119" s="38"/>
      <c r="H119" s="22" t="s">
        <v>37</v>
      </c>
      <c r="I119" s="23">
        <v>70</v>
      </c>
      <c r="J119" s="24">
        <v>712.2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29</v>
      </c>
      <c r="C120" s="21">
        <v>46029.4346011343</v>
      </c>
      <c r="D120" s="22" t="s">
        <v>9</v>
      </c>
      <c r="E120" s="22" t="s">
        <v>20</v>
      </c>
      <c r="F120" s="38">
        <v>10.175000000000001</v>
      </c>
      <c r="G120" s="38"/>
      <c r="H120" s="22" t="s">
        <v>37</v>
      </c>
      <c r="I120" s="23">
        <v>317</v>
      </c>
      <c r="J120" s="24">
        <v>3225.4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29</v>
      </c>
      <c r="C121" s="21">
        <v>46029.4389889468</v>
      </c>
      <c r="D121" s="22" t="s">
        <v>9</v>
      </c>
      <c r="E121" s="22" t="s">
        <v>20</v>
      </c>
      <c r="F121" s="38">
        <v>10.175000000000001</v>
      </c>
      <c r="G121" s="38"/>
      <c r="H121" s="22" t="s">
        <v>37</v>
      </c>
      <c r="I121" s="23">
        <v>1021</v>
      </c>
      <c r="J121" s="24">
        <v>10388.6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29</v>
      </c>
      <c r="C122" s="21">
        <v>46029.438989027803</v>
      </c>
      <c r="D122" s="22" t="s">
        <v>9</v>
      </c>
      <c r="E122" s="22" t="s">
        <v>20</v>
      </c>
      <c r="F122" s="38">
        <v>10.175000000000001</v>
      </c>
      <c r="G122" s="38"/>
      <c r="H122" s="22" t="s">
        <v>37</v>
      </c>
      <c r="I122" s="23">
        <v>1264</v>
      </c>
      <c r="J122" s="24">
        <v>12861.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29</v>
      </c>
      <c r="C123" s="21">
        <v>46029.4419353009</v>
      </c>
      <c r="D123" s="22" t="s">
        <v>9</v>
      </c>
      <c r="E123" s="22" t="s">
        <v>20</v>
      </c>
      <c r="F123" s="38">
        <v>10.18</v>
      </c>
      <c r="G123" s="38"/>
      <c r="H123" s="22" t="s">
        <v>37</v>
      </c>
      <c r="I123" s="23">
        <v>988</v>
      </c>
      <c r="J123" s="24">
        <v>10057.8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29</v>
      </c>
      <c r="C124" s="21">
        <v>46029.441935405099</v>
      </c>
      <c r="D124" s="22" t="s">
        <v>9</v>
      </c>
      <c r="E124" s="22" t="s">
        <v>20</v>
      </c>
      <c r="F124" s="38">
        <v>10.18</v>
      </c>
      <c r="G124" s="38"/>
      <c r="H124" s="22" t="s">
        <v>37</v>
      </c>
      <c r="I124" s="23">
        <v>439</v>
      </c>
      <c r="J124" s="24">
        <v>4469.0200000000004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29</v>
      </c>
      <c r="C125" s="21">
        <v>46029.441935416697</v>
      </c>
      <c r="D125" s="22" t="s">
        <v>9</v>
      </c>
      <c r="E125" s="22" t="s">
        <v>20</v>
      </c>
      <c r="F125" s="38">
        <v>10.18</v>
      </c>
      <c r="G125" s="38"/>
      <c r="H125" s="22" t="s">
        <v>37</v>
      </c>
      <c r="I125" s="23">
        <v>1189</v>
      </c>
      <c r="J125" s="24">
        <v>12104.0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29</v>
      </c>
      <c r="C126" s="21">
        <v>46029.444571724503</v>
      </c>
      <c r="D126" s="22" t="s">
        <v>9</v>
      </c>
      <c r="E126" s="22" t="s">
        <v>20</v>
      </c>
      <c r="F126" s="38">
        <v>10.175000000000001</v>
      </c>
      <c r="G126" s="38"/>
      <c r="H126" s="22" t="s">
        <v>37</v>
      </c>
      <c r="I126" s="23">
        <v>1000</v>
      </c>
      <c r="J126" s="24">
        <v>1017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29</v>
      </c>
      <c r="C127" s="21">
        <v>46029.445211921302</v>
      </c>
      <c r="D127" s="22" t="s">
        <v>9</v>
      </c>
      <c r="E127" s="22" t="s">
        <v>20</v>
      </c>
      <c r="F127" s="38">
        <v>10.17</v>
      </c>
      <c r="G127" s="38"/>
      <c r="H127" s="22" t="s">
        <v>37</v>
      </c>
      <c r="I127" s="23">
        <v>994</v>
      </c>
      <c r="J127" s="24">
        <v>10108.98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29</v>
      </c>
      <c r="C128" s="21">
        <v>46029.446122256901</v>
      </c>
      <c r="D128" s="22" t="s">
        <v>9</v>
      </c>
      <c r="E128" s="22" t="s">
        <v>20</v>
      </c>
      <c r="F128" s="38">
        <v>10.175000000000001</v>
      </c>
      <c r="G128" s="38"/>
      <c r="H128" s="22" t="s">
        <v>37</v>
      </c>
      <c r="I128" s="23">
        <v>1050</v>
      </c>
      <c r="J128" s="24">
        <v>10683.7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29</v>
      </c>
      <c r="C129" s="21">
        <v>46029.447950162001</v>
      </c>
      <c r="D129" s="22" t="s">
        <v>9</v>
      </c>
      <c r="E129" s="22" t="s">
        <v>20</v>
      </c>
      <c r="F129" s="38">
        <v>10.19</v>
      </c>
      <c r="G129" s="38"/>
      <c r="H129" s="22" t="s">
        <v>37</v>
      </c>
      <c r="I129" s="23">
        <v>1116</v>
      </c>
      <c r="J129" s="24">
        <v>11372.0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29</v>
      </c>
      <c r="C130" s="21">
        <v>46029.448417685198</v>
      </c>
      <c r="D130" s="22" t="s">
        <v>9</v>
      </c>
      <c r="E130" s="22" t="s">
        <v>20</v>
      </c>
      <c r="F130" s="38">
        <v>10.185</v>
      </c>
      <c r="G130" s="38"/>
      <c r="H130" s="22" t="s">
        <v>37</v>
      </c>
      <c r="I130" s="23">
        <v>1209</v>
      </c>
      <c r="J130" s="24">
        <v>12313.67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29</v>
      </c>
      <c r="C131" s="21">
        <v>46029.453294224499</v>
      </c>
      <c r="D131" s="22" t="s">
        <v>9</v>
      </c>
      <c r="E131" s="22" t="s">
        <v>20</v>
      </c>
      <c r="F131" s="38">
        <v>10.199999999999999</v>
      </c>
      <c r="G131" s="38"/>
      <c r="H131" s="22" t="s">
        <v>37</v>
      </c>
      <c r="I131" s="23">
        <v>50</v>
      </c>
      <c r="J131" s="24">
        <v>510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29</v>
      </c>
      <c r="C132" s="21">
        <v>46029.453660671301</v>
      </c>
      <c r="D132" s="22" t="s">
        <v>9</v>
      </c>
      <c r="E132" s="22" t="s">
        <v>20</v>
      </c>
      <c r="F132" s="38">
        <v>10.199999999999999</v>
      </c>
      <c r="G132" s="38"/>
      <c r="H132" s="22" t="s">
        <v>37</v>
      </c>
      <c r="I132" s="23">
        <v>1022</v>
      </c>
      <c r="J132" s="24">
        <v>10424.4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29</v>
      </c>
      <c r="C133" s="21">
        <v>46029.453660671301</v>
      </c>
      <c r="D133" s="22" t="s">
        <v>9</v>
      </c>
      <c r="E133" s="22" t="s">
        <v>20</v>
      </c>
      <c r="F133" s="38">
        <v>10.199999999999999</v>
      </c>
      <c r="G133" s="38"/>
      <c r="H133" s="22" t="s">
        <v>37</v>
      </c>
      <c r="I133" s="23">
        <v>378</v>
      </c>
      <c r="J133" s="24">
        <v>3855.6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29</v>
      </c>
      <c r="C134" s="21">
        <v>46029.453660752297</v>
      </c>
      <c r="D134" s="22" t="s">
        <v>9</v>
      </c>
      <c r="E134" s="22" t="s">
        <v>20</v>
      </c>
      <c r="F134" s="38">
        <v>10.199999999999999</v>
      </c>
      <c r="G134" s="38"/>
      <c r="H134" s="22" t="s">
        <v>37</v>
      </c>
      <c r="I134" s="23">
        <v>799</v>
      </c>
      <c r="J134" s="24">
        <v>8149.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29</v>
      </c>
      <c r="C135" s="21">
        <v>46029.4550042708</v>
      </c>
      <c r="D135" s="22" t="s">
        <v>9</v>
      </c>
      <c r="E135" s="22" t="s">
        <v>20</v>
      </c>
      <c r="F135" s="38">
        <v>10.195</v>
      </c>
      <c r="G135" s="38"/>
      <c r="H135" s="22" t="s">
        <v>37</v>
      </c>
      <c r="I135" s="23">
        <v>1191</v>
      </c>
      <c r="J135" s="24">
        <v>12142.2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29</v>
      </c>
      <c r="C136" s="21">
        <v>46029.455922708301</v>
      </c>
      <c r="D136" s="22" t="s">
        <v>9</v>
      </c>
      <c r="E136" s="22" t="s">
        <v>20</v>
      </c>
      <c r="F136" s="38">
        <v>10.195</v>
      </c>
      <c r="G136" s="38"/>
      <c r="H136" s="22" t="s">
        <v>37</v>
      </c>
      <c r="I136" s="23">
        <v>1174</v>
      </c>
      <c r="J136" s="24">
        <v>11968.93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29</v>
      </c>
      <c r="C137" s="21">
        <v>46029.455922800902</v>
      </c>
      <c r="D137" s="22" t="s">
        <v>9</v>
      </c>
      <c r="E137" s="22" t="s">
        <v>20</v>
      </c>
      <c r="F137" s="38">
        <v>10.195</v>
      </c>
      <c r="G137" s="38"/>
      <c r="H137" s="22" t="s">
        <v>37</v>
      </c>
      <c r="I137" s="23">
        <v>1191</v>
      </c>
      <c r="J137" s="24">
        <v>12142.2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29</v>
      </c>
      <c r="C138" s="21">
        <v>46029.464197233799</v>
      </c>
      <c r="D138" s="22" t="s">
        <v>9</v>
      </c>
      <c r="E138" s="22" t="s">
        <v>20</v>
      </c>
      <c r="F138" s="38">
        <v>10.225</v>
      </c>
      <c r="G138" s="38"/>
      <c r="H138" s="22" t="s">
        <v>37</v>
      </c>
      <c r="I138" s="23">
        <v>700</v>
      </c>
      <c r="J138" s="24">
        <v>7157.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29</v>
      </c>
      <c r="C139" s="21">
        <v>46029.464197233799</v>
      </c>
      <c r="D139" s="22" t="s">
        <v>9</v>
      </c>
      <c r="E139" s="22" t="s">
        <v>20</v>
      </c>
      <c r="F139" s="38">
        <v>10.225</v>
      </c>
      <c r="G139" s="38"/>
      <c r="H139" s="22" t="s">
        <v>37</v>
      </c>
      <c r="I139" s="23">
        <v>235</v>
      </c>
      <c r="J139" s="24">
        <v>2402.8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29</v>
      </c>
      <c r="C140" s="21">
        <v>46029.464451805601</v>
      </c>
      <c r="D140" s="22" t="s">
        <v>9</v>
      </c>
      <c r="E140" s="22" t="s">
        <v>20</v>
      </c>
      <c r="F140" s="38">
        <v>10.220000000000001</v>
      </c>
      <c r="G140" s="38"/>
      <c r="H140" s="22" t="s">
        <v>37</v>
      </c>
      <c r="I140" s="23">
        <v>570</v>
      </c>
      <c r="J140" s="24">
        <v>5825.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29</v>
      </c>
      <c r="C141" s="21">
        <v>46029.464451805601</v>
      </c>
      <c r="D141" s="22" t="s">
        <v>9</v>
      </c>
      <c r="E141" s="22" t="s">
        <v>20</v>
      </c>
      <c r="F141" s="38">
        <v>10.220000000000001</v>
      </c>
      <c r="G141" s="38"/>
      <c r="H141" s="22" t="s">
        <v>37</v>
      </c>
      <c r="I141" s="23">
        <v>463</v>
      </c>
      <c r="J141" s="24">
        <v>4731.8599999999997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29</v>
      </c>
      <c r="C142" s="21">
        <v>46029.464451805601</v>
      </c>
      <c r="D142" s="22" t="s">
        <v>9</v>
      </c>
      <c r="E142" s="22" t="s">
        <v>20</v>
      </c>
      <c r="F142" s="38">
        <v>10.220000000000001</v>
      </c>
      <c r="G142" s="38"/>
      <c r="H142" s="22" t="s">
        <v>37</v>
      </c>
      <c r="I142" s="23">
        <v>2777</v>
      </c>
      <c r="J142" s="24">
        <v>28380.9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29</v>
      </c>
      <c r="C143" s="21">
        <v>46029.464451921303</v>
      </c>
      <c r="D143" s="22" t="s">
        <v>9</v>
      </c>
      <c r="E143" s="22" t="s">
        <v>20</v>
      </c>
      <c r="F143" s="38">
        <v>10.220000000000001</v>
      </c>
      <c r="G143" s="38"/>
      <c r="H143" s="22" t="s">
        <v>37</v>
      </c>
      <c r="I143" s="23">
        <v>549</v>
      </c>
      <c r="J143" s="24">
        <v>5610.7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29</v>
      </c>
      <c r="C144" s="21">
        <v>46029.464451921303</v>
      </c>
      <c r="D144" s="22" t="s">
        <v>9</v>
      </c>
      <c r="E144" s="22" t="s">
        <v>20</v>
      </c>
      <c r="F144" s="38">
        <v>10.220000000000001</v>
      </c>
      <c r="G144" s="38"/>
      <c r="H144" s="22" t="s">
        <v>37</v>
      </c>
      <c r="I144" s="23">
        <v>1760</v>
      </c>
      <c r="J144" s="24">
        <v>17987.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29</v>
      </c>
      <c r="C145" s="21">
        <v>46029.471093009299</v>
      </c>
      <c r="D145" s="22" t="s">
        <v>9</v>
      </c>
      <c r="E145" s="22" t="s">
        <v>20</v>
      </c>
      <c r="F145" s="38">
        <v>10.215</v>
      </c>
      <c r="G145" s="38"/>
      <c r="H145" s="22" t="s">
        <v>37</v>
      </c>
      <c r="I145" s="23">
        <v>958</v>
      </c>
      <c r="J145" s="24">
        <v>9785.969999999999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29</v>
      </c>
      <c r="C146" s="21">
        <v>46029.471093009299</v>
      </c>
      <c r="D146" s="22" t="s">
        <v>9</v>
      </c>
      <c r="E146" s="22" t="s">
        <v>20</v>
      </c>
      <c r="F146" s="38">
        <v>10.215</v>
      </c>
      <c r="G146" s="38"/>
      <c r="H146" s="22" t="s">
        <v>37</v>
      </c>
      <c r="I146" s="23">
        <v>355</v>
      </c>
      <c r="J146" s="24">
        <v>3626.33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29</v>
      </c>
      <c r="C147" s="21">
        <v>46029.471093009299</v>
      </c>
      <c r="D147" s="22" t="s">
        <v>9</v>
      </c>
      <c r="E147" s="22" t="s">
        <v>20</v>
      </c>
      <c r="F147" s="38">
        <v>10.215</v>
      </c>
      <c r="G147" s="38"/>
      <c r="H147" s="22" t="s">
        <v>37</v>
      </c>
      <c r="I147" s="23">
        <v>622</v>
      </c>
      <c r="J147" s="24">
        <v>6353.73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29</v>
      </c>
      <c r="C148" s="21">
        <v>46029.471093067099</v>
      </c>
      <c r="D148" s="22" t="s">
        <v>9</v>
      </c>
      <c r="E148" s="22" t="s">
        <v>20</v>
      </c>
      <c r="F148" s="38">
        <v>10.215</v>
      </c>
      <c r="G148" s="38"/>
      <c r="H148" s="22" t="s">
        <v>37</v>
      </c>
      <c r="I148" s="23">
        <v>330</v>
      </c>
      <c r="J148" s="24">
        <v>3370.95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29</v>
      </c>
      <c r="C149" s="21">
        <v>46029.471093125001</v>
      </c>
      <c r="D149" s="22" t="s">
        <v>9</v>
      </c>
      <c r="E149" s="22" t="s">
        <v>20</v>
      </c>
      <c r="F149" s="38">
        <v>10.215</v>
      </c>
      <c r="G149" s="38"/>
      <c r="H149" s="22" t="s">
        <v>37</v>
      </c>
      <c r="I149" s="23">
        <v>44</v>
      </c>
      <c r="J149" s="24">
        <v>449.4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29</v>
      </c>
      <c r="C150" s="21">
        <v>46029.471093205997</v>
      </c>
      <c r="D150" s="22" t="s">
        <v>9</v>
      </c>
      <c r="E150" s="22" t="s">
        <v>20</v>
      </c>
      <c r="F150" s="38">
        <v>10.215</v>
      </c>
      <c r="G150" s="38"/>
      <c r="H150" s="22" t="s">
        <v>37</v>
      </c>
      <c r="I150" s="23">
        <v>753</v>
      </c>
      <c r="J150" s="24">
        <v>7691.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29</v>
      </c>
      <c r="C151" s="21">
        <v>46029.472553669002</v>
      </c>
      <c r="D151" s="22" t="s">
        <v>9</v>
      </c>
      <c r="E151" s="22" t="s">
        <v>20</v>
      </c>
      <c r="F151" s="38">
        <v>10.215</v>
      </c>
      <c r="G151" s="38"/>
      <c r="H151" s="22" t="s">
        <v>37</v>
      </c>
      <c r="I151" s="23">
        <v>600</v>
      </c>
      <c r="J151" s="24">
        <v>6129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29</v>
      </c>
      <c r="C152" s="21">
        <v>46029.472553900501</v>
      </c>
      <c r="D152" s="22" t="s">
        <v>9</v>
      </c>
      <c r="E152" s="22" t="s">
        <v>20</v>
      </c>
      <c r="F152" s="38">
        <v>10.215</v>
      </c>
      <c r="G152" s="38"/>
      <c r="H152" s="22" t="s">
        <v>37</v>
      </c>
      <c r="I152" s="23">
        <v>440</v>
      </c>
      <c r="J152" s="24">
        <v>4494.6000000000004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29</v>
      </c>
      <c r="C153" s="21">
        <v>46029.475603634302</v>
      </c>
      <c r="D153" s="22" t="s">
        <v>9</v>
      </c>
      <c r="E153" s="22" t="s">
        <v>20</v>
      </c>
      <c r="F153" s="38">
        <v>10.210000000000001</v>
      </c>
      <c r="G153" s="38"/>
      <c r="H153" s="22" t="s">
        <v>37</v>
      </c>
      <c r="I153" s="23">
        <v>578</v>
      </c>
      <c r="J153" s="24">
        <v>5901.3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29</v>
      </c>
      <c r="C154" s="21">
        <v>46029.475603634302</v>
      </c>
      <c r="D154" s="22" t="s">
        <v>9</v>
      </c>
      <c r="E154" s="22" t="s">
        <v>20</v>
      </c>
      <c r="F154" s="38">
        <v>10.210000000000001</v>
      </c>
      <c r="G154" s="38"/>
      <c r="H154" s="22" t="s">
        <v>37</v>
      </c>
      <c r="I154" s="23">
        <v>578</v>
      </c>
      <c r="J154" s="24">
        <v>5901.3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29</v>
      </c>
      <c r="C155" s="21">
        <v>46029.475603634302</v>
      </c>
      <c r="D155" s="22" t="s">
        <v>9</v>
      </c>
      <c r="E155" s="22" t="s">
        <v>20</v>
      </c>
      <c r="F155" s="38">
        <v>10.210000000000001</v>
      </c>
      <c r="G155" s="38"/>
      <c r="H155" s="22" t="s">
        <v>37</v>
      </c>
      <c r="I155" s="23">
        <v>578</v>
      </c>
      <c r="J155" s="24">
        <v>5901.3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29</v>
      </c>
      <c r="C156" s="21">
        <v>46029.475603634302</v>
      </c>
      <c r="D156" s="22" t="s">
        <v>9</v>
      </c>
      <c r="E156" s="22" t="s">
        <v>20</v>
      </c>
      <c r="F156" s="38">
        <v>10.210000000000001</v>
      </c>
      <c r="G156" s="38"/>
      <c r="H156" s="22" t="s">
        <v>37</v>
      </c>
      <c r="I156" s="23">
        <v>345</v>
      </c>
      <c r="J156" s="24">
        <v>3522.4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29</v>
      </c>
      <c r="C157" s="21">
        <v>46029.477936979201</v>
      </c>
      <c r="D157" s="22" t="s">
        <v>9</v>
      </c>
      <c r="E157" s="22" t="s">
        <v>20</v>
      </c>
      <c r="F157" s="38">
        <v>10.205</v>
      </c>
      <c r="G157" s="38"/>
      <c r="H157" s="22" t="s">
        <v>37</v>
      </c>
      <c r="I157" s="23">
        <v>918</v>
      </c>
      <c r="J157" s="24">
        <v>9368.19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29</v>
      </c>
      <c r="C158" s="21">
        <v>46029.477936979201</v>
      </c>
      <c r="D158" s="22" t="s">
        <v>9</v>
      </c>
      <c r="E158" s="22" t="s">
        <v>20</v>
      </c>
      <c r="F158" s="38">
        <v>10.205</v>
      </c>
      <c r="G158" s="38"/>
      <c r="H158" s="22" t="s">
        <v>37</v>
      </c>
      <c r="I158" s="23">
        <v>881</v>
      </c>
      <c r="J158" s="24">
        <v>8990.61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29</v>
      </c>
      <c r="C159" s="21">
        <v>46029.479025208297</v>
      </c>
      <c r="D159" s="22" t="s">
        <v>9</v>
      </c>
      <c r="E159" s="22" t="s">
        <v>20</v>
      </c>
      <c r="F159" s="38">
        <v>10.199999999999999</v>
      </c>
      <c r="G159" s="38"/>
      <c r="H159" s="22" t="s">
        <v>37</v>
      </c>
      <c r="I159" s="23">
        <v>981</v>
      </c>
      <c r="J159" s="24">
        <v>10006.200000000001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29</v>
      </c>
      <c r="C160" s="21">
        <v>46029.484118657398</v>
      </c>
      <c r="D160" s="22" t="s">
        <v>9</v>
      </c>
      <c r="E160" s="22" t="s">
        <v>20</v>
      </c>
      <c r="F160" s="38">
        <v>10.18</v>
      </c>
      <c r="G160" s="38"/>
      <c r="H160" s="22" t="s">
        <v>37</v>
      </c>
      <c r="I160" s="23">
        <v>36</v>
      </c>
      <c r="J160" s="24">
        <v>366.4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29</v>
      </c>
      <c r="C161" s="21">
        <v>46029.484410173602</v>
      </c>
      <c r="D161" s="22" t="s">
        <v>9</v>
      </c>
      <c r="E161" s="22" t="s">
        <v>20</v>
      </c>
      <c r="F161" s="38">
        <v>10.18</v>
      </c>
      <c r="G161" s="38"/>
      <c r="H161" s="22" t="s">
        <v>37</v>
      </c>
      <c r="I161" s="23">
        <v>889</v>
      </c>
      <c r="J161" s="24">
        <v>9050.0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29</v>
      </c>
      <c r="C162" s="21">
        <v>46029.484410173602</v>
      </c>
      <c r="D162" s="22" t="s">
        <v>9</v>
      </c>
      <c r="E162" s="22" t="s">
        <v>20</v>
      </c>
      <c r="F162" s="38">
        <v>10.18</v>
      </c>
      <c r="G162" s="38"/>
      <c r="H162" s="22" t="s">
        <v>37</v>
      </c>
      <c r="I162" s="23">
        <v>937</v>
      </c>
      <c r="J162" s="24">
        <v>9538.6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29</v>
      </c>
      <c r="C163" s="21">
        <v>46029.484410173602</v>
      </c>
      <c r="D163" s="22" t="s">
        <v>9</v>
      </c>
      <c r="E163" s="22" t="s">
        <v>20</v>
      </c>
      <c r="F163" s="38">
        <v>10.18</v>
      </c>
      <c r="G163" s="38"/>
      <c r="H163" s="22" t="s">
        <v>37</v>
      </c>
      <c r="I163" s="23">
        <v>346</v>
      </c>
      <c r="J163" s="24">
        <v>3522.28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29</v>
      </c>
      <c r="C164" s="21">
        <v>46029.484410254598</v>
      </c>
      <c r="D164" s="22" t="s">
        <v>9</v>
      </c>
      <c r="E164" s="22" t="s">
        <v>20</v>
      </c>
      <c r="F164" s="38">
        <v>10.18</v>
      </c>
      <c r="G164" s="38"/>
      <c r="H164" s="22" t="s">
        <v>37</v>
      </c>
      <c r="I164" s="23">
        <v>742</v>
      </c>
      <c r="J164" s="24">
        <v>7553.5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29</v>
      </c>
      <c r="C165" s="21">
        <v>46029.484693645798</v>
      </c>
      <c r="D165" s="22" t="s">
        <v>9</v>
      </c>
      <c r="E165" s="22" t="s">
        <v>20</v>
      </c>
      <c r="F165" s="38">
        <v>10.164999999999999</v>
      </c>
      <c r="G165" s="38"/>
      <c r="H165" s="22" t="s">
        <v>37</v>
      </c>
      <c r="I165" s="23">
        <v>299</v>
      </c>
      <c r="J165" s="24">
        <v>3039.3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29</v>
      </c>
      <c r="C166" s="21">
        <v>46029.484733819401</v>
      </c>
      <c r="D166" s="22" t="s">
        <v>9</v>
      </c>
      <c r="E166" s="22" t="s">
        <v>20</v>
      </c>
      <c r="F166" s="38">
        <v>10.164999999999999</v>
      </c>
      <c r="G166" s="38"/>
      <c r="H166" s="22" t="s">
        <v>37</v>
      </c>
      <c r="I166" s="23">
        <v>281</v>
      </c>
      <c r="J166" s="24">
        <v>2856.37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29</v>
      </c>
      <c r="C167" s="21">
        <v>46029.4847443982</v>
      </c>
      <c r="D167" s="22" t="s">
        <v>9</v>
      </c>
      <c r="E167" s="22" t="s">
        <v>20</v>
      </c>
      <c r="F167" s="38">
        <v>10.164999999999999</v>
      </c>
      <c r="G167" s="38"/>
      <c r="H167" s="22" t="s">
        <v>37</v>
      </c>
      <c r="I167" s="23">
        <v>491</v>
      </c>
      <c r="J167" s="24">
        <v>4991.020000000000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29</v>
      </c>
      <c r="C168" s="21">
        <v>46029.487446504601</v>
      </c>
      <c r="D168" s="22" t="s">
        <v>9</v>
      </c>
      <c r="E168" s="22" t="s">
        <v>20</v>
      </c>
      <c r="F168" s="38">
        <v>10.164999999999999</v>
      </c>
      <c r="G168" s="38"/>
      <c r="H168" s="22" t="s">
        <v>37</v>
      </c>
      <c r="I168" s="23">
        <v>1034</v>
      </c>
      <c r="J168" s="24">
        <v>10510.6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29</v>
      </c>
      <c r="C169" s="21">
        <v>46029.487676817102</v>
      </c>
      <c r="D169" s="22" t="s">
        <v>9</v>
      </c>
      <c r="E169" s="22" t="s">
        <v>20</v>
      </c>
      <c r="F169" s="38">
        <v>10.16</v>
      </c>
      <c r="G169" s="38"/>
      <c r="H169" s="22" t="s">
        <v>37</v>
      </c>
      <c r="I169" s="23">
        <v>951</v>
      </c>
      <c r="J169" s="24">
        <v>9662.16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29</v>
      </c>
      <c r="C170" s="21">
        <v>46029.489527847203</v>
      </c>
      <c r="D170" s="22" t="s">
        <v>9</v>
      </c>
      <c r="E170" s="22" t="s">
        <v>20</v>
      </c>
      <c r="F170" s="38">
        <v>10.16</v>
      </c>
      <c r="G170" s="38"/>
      <c r="H170" s="22" t="s">
        <v>37</v>
      </c>
      <c r="I170" s="23">
        <v>922</v>
      </c>
      <c r="J170" s="24">
        <v>9367.52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29</v>
      </c>
      <c r="C171" s="21">
        <v>46029.492955046298</v>
      </c>
      <c r="D171" s="22" t="s">
        <v>9</v>
      </c>
      <c r="E171" s="22" t="s">
        <v>20</v>
      </c>
      <c r="F171" s="38">
        <v>10.16</v>
      </c>
      <c r="G171" s="38"/>
      <c r="H171" s="22" t="s">
        <v>37</v>
      </c>
      <c r="I171" s="23">
        <v>1014</v>
      </c>
      <c r="J171" s="24">
        <v>10302.2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29</v>
      </c>
      <c r="C172" s="21">
        <v>46029.4929551389</v>
      </c>
      <c r="D172" s="22" t="s">
        <v>9</v>
      </c>
      <c r="E172" s="22" t="s">
        <v>20</v>
      </c>
      <c r="F172" s="38">
        <v>10.16</v>
      </c>
      <c r="G172" s="38"/>
      <c r="H172" s="22" t="s">
        <v>37</v>
      </c>
      <c r="I172" s="23">
        <v>989</v>
      </c>
      <c r="J172" s="24">
        <v>10048.24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29</v>
      </c>
      <c r="C173" s="21">
        <v>46029.494963587997</v>
      </c>
      <c r="D173" s="22" t="s">
        <v>9</v>
      </c>
      <c r="E173" s="22" t="s">
        <v>20</v>
      </c>
      <c r="F173" s="38">
        <v>10.145</v>
      </c>
      <c r="G173" s="38"/>
      <c r="H173" s="22" t="s">
        <v>37</v>
      </c>
      <c r="I173" s="23">
        <v>990</v>
      </c>
      <c r="J173" s="24">
        <v>10043.54999999999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29</v>
      </c>
      <c r="C174" s="21">
        <v>46029.495437847203</v>
      </c>
      <c r="D174" s="22" t="s">
        <v>9</v>
      </c>
      <c r="E174" s="22" t="s">
        <v>20</v>
      </c>
      <c r="F174" s="38">
        <v>10.14</v>
      </c>
      <c r="G174" s="38"/>
      <c r="H174" s="22" t="s">
        <v>37</v>
      </c>
      <c r="I174" s="23">
        <v>872</v>
      </c>
      <c r="J174" s="24">
        <v>8842.0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29</v>
      </c>
      <c r="C175" s="21">
        <v>46029.498607013898</v>
      </c>
      <c r="D175" s="22" t="s">
        <v>9</v>
      </c>
      <c r="E175" s="22" t="s">
        <v>20</v>
      </c>
      <c r="F175" s="38">
        <v>10.115</v>
      </c>
      <c r="G175" s="38"/>
      <c r="H175" s="22" t="s">
        <v>37</v>
      </c>
      <c r="I175" s="23">
        <v>1027</v>
      </c>
      <c r="J175" s="24">
        <v>10388.11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29</v>
      </c>
      <c r="C176" s="21">
        <v>46029.498607013898</v>
      </c>
      <c r="D176" s="22" t="s">
        <v>9</v>
      </c>
      <c r="E176" s="22" t="s">
        <v>20</v>
      </c>
      <c r="F176" s="38">
        <v>10.115</v>
      </c>
      <c r="G176" s="38"/>
      <c r="H176" s="22" t="s">
        <v>37</v>
      </c>
      <c r="I176" s="23">
        <v>946</v>
      </c>
      <c r="J176" s="24">
        <v>9568.7900000000009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29</v>
      </c>
      <c r="C177" s="21">
        <v>46029.500268900498</v>
      </c>
      <c r="D177" s="22" t="s">
        <v>9</v>
      </c>
      <c r="E177" s="22" t="s">
        <v>20</v>
      </c>
      <c r="F177" s="38">
        <v>10.125</v>
      </c>
      <c r="G177" s="38"/>
      <c r="H177" s="22" t="s">
        <v>37</v>
      </c>
      <c r="I177" s="23">
        <v>1032</v>
      </c>
      <c r="J177" s="24">
        <v>10449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29</v>
      </c>
      <c r="C178" s="21">
        <v>46029.508293356499</v>
      </c>
      <c r="D178" s="22" t="s">
        <v>9</v>
      </c>
      <c r="E178" s="22" t="s">
        <v>20</v>
      </c>
      <c r="F178" s="38">
        <v>10.115</v>
      </c>
      <c r="G178" s="38"/>
      <c r="H178" s="22" t="s">
        <v>37</v>
      </c>
      <c r="I178" s="23">
        <v>1022</v>
      </c>
      <c r="J178" s="24">
        <v>10337.53000000000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29</v>
      </c>
      <c r="C179" s="21">
        <v>46029.508293356499</v>
      </c>
      <c r="D179" s="22" t="s">
        <v>9</v>
      </c>
      <c r="E179" s="22" t="s">
        <v>20</v>
      </c>
      <c r="F179" s="38">
        <v>10.115</v>
      </c>
      <c r="G179" s="38"/>
      <c r="H179" s="22" t="s">
        <v>37</v>
      </c>
      <c r="I179" s="23">
        <v>378</v>
      </c>
      <c r="J179" s="24">
        <v>3823.47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29</v>
      </c>
      <c r="C180" s="21">
        <v>46029.508293437502</v>
      </c>
      <c r="D180" s="22" t="s">
        <v>9</v>
      </c>
      <c r="E180" s="22" t="s">
        <v>20</v>
      </c>
      <c r="F180" s="38">
        <v>10.115</v>
      </c>
      <c r="G180" s="38"/>
      <c r="H180" s="22" t="s">
        <v>37</v>
      </c>
      <c r="I180" s="23">
        <v>1149</v>
      </c>
      <c r="J180" s="24">
        <v>11622.1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29</v>
      </c>
      <c r="C181" s="21">
        <v>46029.508293437502</v>
      </c>
      <c r="D181" s="22" t="s">
        <v>9</v>
      </c>
      <c r="E181" s="22" t="s">
        <v>20</v>
      </c>
      <c r="F181" s="38">
        <v>10.115</v>
      </c>
      <c r="G181" s="38"/>
      <c r="H181" s="22" t="s">
        <v>37</v>
      </c>
      <c r="I181" s="23">
        <v>849</v>
      </c>
      <c r="J181" s="24">
        <v>8587.6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29</v>
      </c>
      <c r="C182" s="21">
        <v>46029.509296134303</v>
      </c>
      <c r="D182" s="22" t="s">
        <v>9</v>
      </c>
      <c r="E182" s="22" t="s">
        <v>20</v>
      </c>
      <c r="F182" s="38">
        <v>10.11</v>
      </c>
      <c r="G182" s="38"/>
      <c r="H182" s="22" t="s">
        <v>37</v>
      </c>
      <c r="I182" s="23">
        <v>1000</v>
      </c>
      <c r="J182" s="24">
        <v>10110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29</v>
      </c>
      <c r="C183" s="21">
        <v>46029.509311284703</v>
      </c>
      <c r="D183" s="22" t="s">
        <v>9</v>
      </c>
      <c r="E183" s="22" t="s">
        <v>20</v>
      </c>
      <c r="F183" s="38">
        <v>10.105</v>
      </c>
      <c r="G183" s="38"/>
      <c r="H183" s="22" t="s">
        <v>37</v>
      </c>
      <c r="I183" s="23">
        <v>1049</v>
      </c>
      <c r="J183" s="24">
        <v>10600.15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29</v>
      </c>
      <c r="C184" s="21">
        <v>46029.513582488398</v>
      </c>
      <c r="D184" s="22" t="s">
        <v>9</v>
      </c>
      <c r="E184" s="22" t="s">
        <v>20</v>
      </c>
      <c r="F184" s="38">
        <v>10.1</v>
      </c>
      <c r="G184" s="38"/>
      <c r="H184" s="22" t="s">
        <v>37</v>
      </c>
      <c r="I184" s="23">
        <v>1097</v>
      </c>
      <c r="J184" s="24">
        <v>11079.7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29</v>
      </c>
      <c r="C185" s="21">
        <v>46029.515159652801</v>
      </c>
      <c r="D185" s="22" t="s">
        <v>9</v>
      </c>
      <c r="E185" s="22" t="s">
        <v>20</v>
      </c>
      <c r="F185" s="38">
        <v>10.09</v>
      </c>
      <c r="G185" s="38"/>
      <c r="H185" s="22" t="s">
        <v>37</v>
      </c>
      <c r="I185" s="23">
        <v>933</v>
      </c>
      <c r="J185" s="24">
        <v>9413.969999999999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29</v>
      </c>
      <c r="C186" s="21">
        <v>46029.515159652801</v>
      </c>
      <c r="D186" s="22" t="s">
        <v>9</v>
      </c>
      <c r="E186" s="22" t="s">
        <v>20</v>
      </c>
      <c r="F186" s="38">
        <v>10.095000000000001</v>
      </c>
      <c r="G186" s="38"/>
      <c r="H186" s="22" t="s">
        <v>37</v>
      </c>
      <c r="I186" s="23">
        <v>1148</v>
      </c>
      <c r="J186" s="24">
        <v>11589.06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29</v>
      </c>
      <c r="C187" s="21">
        <v>46029.520007453699</v>
      </c>
      <c r="D187" s="22" t="s">
        <v>9</v>
      </c>
      <c r="E187" s="22" t="s">
        <v>20</v>
      </c>
      <c r="F187" s="38">
        <v>10.08</v>
      </c>
      <c r="G187" s="38"/>
      <c r="H187" s="22" t="s">
        <v>37</v>
      </c>
      <c r="I187" s="23">
        <v>903</v>
      </c>
      <c r="J187" s="24">
        <v>9102.2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29</v>
      </c>
      <c r="C188" s="21">
        <v>46029.520007847197</v>
      </c>
      <c r="D188" s="22" t="s">
        <v>9</v>
      </c>
      <c r="E188" s="22" t="s">
        <v>20</v>
      </c>
      <c r="F188" s="38">
        <v>10.074999999999999</v>
      </c>
      <c r="G188" s="38"/>
      <c r="H188" s="22" t="s">
        <v>37</v>
      </c>
      <c r="I188" s="23">
        <v>1707</v>
      </c>
      <c r="J188" s="24">
        <v>17198.0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29</v>
      </c>
      <c r="C189" s="21">
        <v>46029.523744050901</v>
      </c>
      <c r="D189" s="22" t="s">
        <v>9</v>
      </c>
      <c r="E189" s="22" t="s">
        <v>20</v>
      </c>
      <c r="F189" s="38">
        <v>10.07</v>
      </c>
      <c r="G189" s="38"/>
      <c r="H189" s="22" t="s">
        <v>37</v>
      </c>
      <c r="I189" s="23">
        <v>856</v>
      </c>
      <c r="J189" s="24">
        <v>8619.9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29</v>
      </c>
      <c r="C190" s="21">
        <v>46029.523744050901</v>
      </c>
      <c r="D190" s="22" t="s">
        <v>9</v>
      </c>
      <c r="E190" s="22" t="s">
        <v>20</v>
      </c>
      <c r="F190" s="38">
        <v>10.07</v>
      </c>
      <c r="G190" s="38"/>
      <c r="H190" s="22" t="s">
        <v>37</v>
      </c>
      <c r="I190" s="23">
        <v>316</v>
      </c>
      <c r="J190" s="24">
        <v>3182.12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29</v>
      </c>
      <c r="C191" s="21">
        <v>46029.5237441551</v>
      </c>
      <c r="D191" s="22" t="s">
        <v>9</v>
      </c>
      <c r="E191" s="22" t="s">
        <v>20</v>
      </c>
      <c r="F191" s="38">
        <v>10.07</v>
      </c>
      <c r="G191" s="38"/>
      <c r="H191" s="22" t="s">
        <v>37</v>
      </c>
      <c r="I191" s="23">
        <v>711</v>
      </c>
      <c r="J191" s="24">
        <v>7159.77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29</v>
      </c>
      <c r="C192" s="21">
        <v>46029.525230081003</v>
      </c>
      <c r="D192" s="22" t="s">
        <v>9</v>
      </c>
      <c r="E192" s="22" t="s">
        <v>20</v>
      </c>
      <c r="F192" s="38">
        <v>10.065</v>
      </c>
      <c r="G192" s="38"/>
      <c r="H192" s="22" t="s">
        <v>37</v>
      </c>
      <c r="I192" s="23">
        <v>938</v>
      </c>
      <c r="J192" s="24">
        <v>9440.9699999999993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29</v>
      </c>
      <c r="C193" s="21">
        <v>46029.529781712998</v>
      </c>
      <c r="D193" s="22" t="s">
        <v>9</v>
      </c>
      <c r="E193" s="22" t="s">
        <v>20</v>
      </c>
      <c r="F193" s="38">
        <v>10.065</v>
      </c>
      <c r="G193" s="38"/>
      <c r="H193" s="22" t="s">
        <v>37</v>
      </c>
      <c r="I193" s="23">
        <v>820</v>
      </c>
      <c r="J193" s="24">
        <v>8253.2999999999993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29</v>
      </c>
      <c r="C194" s="21">
        <v>46029.529781712998</v>
      </c>
      <c r="D194" s="22" t="s">
        <v>9</v>
      </c>
      <c r="E194" s="22" t="s">
        <v>20</v>
      </c>
      <c r="F194" s="38">
        <v>10.065</v>
      </c>
      <c r="G194" s="38"/>
      <c r="H194" s="22" t="s">
        <v>37</v>
      </c>
      <c r="I194" s="23">
        <v>304</v>
      </c>
      <c r="J194" s="24">
        <v>3059.76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29</v>
      </c>
      <c r="C195" s="21">
        <v>46029.529781794001</v>
      </c>
      <c r="D195" s="22" t="s">
        <v>9</v>
      </c>
      <c r="E195" s="22" t="s">
        <v>20</v>
      </c>
      <c r="F195" s="38">
        <v>10.065</v>
      </c>
      <c r="G195" s="38"/>
      <c r="H195" s="22" t="s">
        <v>37</v>
      </c>
      <c r="I195" s="23">
        <v>917</v>
      </c>
      <c r="J195" s="24">
        <v>9229.61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29</v>
      </c>
      <c r="C196" s="21">
        <v>46029.529781794001</v>
      </c>
      <c r="D196" s="22" t="s">
        <v>9</v>
      </c>
      <c r="E196" s="22" t="s">
        <v>20</v>
      </c>
      <c r="F196" s="38">
        <v>10.065</v>
      </c>
      <c r="G196" s="38"/>
      <c r="H196" s="22" t="s">
        <v>37</v>
      </c>
      <c r="I196" s="23">
        <v>682</v>
      </c>
      <c r="J196" s="24">
        <v>6864.3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29</v>
      </c>
      <c r="C197" s="21">
        <v>46029.53273875</v>
      </c>
      <c r="D197" s="22" t="s">
        <v>9</v>
      </c>
      <c r="E197" s="22" t="s">
        <v>20</v>
      </c>
      <c r="F197" s="38">
        <v>10.074999999999999</v>
      </c>
      <c r="G197" s="38"/>
      <c r="H197" s="22" t="s">
        <v>37</v>
      </c>
      <c r="I197" s="23">
        <v>824</v>
      </c>
      <c r="J197" s="24">
        <v>8301.799999999999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29</v>
      </c>
      <c r="C198" s="21">
        <v>46029.53273875</v>
      </c>
      <c r="D198" s="22" t="s">
        <v>9</v>
      </c>
      <c r="E198" s="22" t="s">
        <v>20</v>
      </c>
      <c r="F198" s="38">
        <v>10.074999999999999</v>
      </c>
      <c r="G198" s="38"/>
      <c r="H198" s="22" t="s">
        <v>37</v>
      </c>
      <c r="I198" s="23">
        <v>305</v>
      </c>
      <c r="J198" s="24">
        <v>3072.88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29</v>
      </c>
      <c r="C199" s="21">
        <v>46029.532738831003</v>
      </c>
      <c r="D199" s="22" t="s">
        <v>9</v>
      </c>
      <c r="E199" s="22" t="s">
        <v>20</v>
      </c>
      <c r="F199" s="38">
        <v>10.074999999999999</v>
      </c>
      <c r="G199" s="38"/>
      <c r="H199" s="22" t="s">
        <v>37</v>
      </c>
      <c r="I199" s="23">
        <v>685</v>
      </c>
      <c r="J199" s="24">
        <v>6901.3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29</v>
      </c>
      <c r="C200" s="21">
        <v>46029.536328611102</v>
      </c>
      <c r="D200" s="22" t="s">
        <v>9</v>
      </c>
      <c r="E200" s="22" t="s">
        <v>20</v>
      </c>
      <c r="F200" s="38">
        <v>10.055</v>
      </c>
      <c r="G200" s="38"/>
      <c r="H200" s="22" t="s">
        <v>37</v>
      </c>
      <c r="I200" s="23">
        <v>885</v>
      </c>
      <c r="J200" s="24">
        <v>8898.6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29</v>
      </c>
      <c r="C201" s="21">
        <v>46029.536328611102</v>
      </c>
      <c r="D201" s="22" t="s">
        <v>9</v>
      </c>
      <c r="E201" s="22" t="s">
        <v>20</v>
      </c>
      <c r="F201" s="38">
        <v>10.055</v>
      </c>
      <c r="G201" s="38"/>
      <c r="H201" s="22" t="s">
        <v>37</v>
      </c>
      <c r="I201" s="23">
        <v>914</v>
      </c>
      <c r="J201" s="24">
        <v>9190.27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29</v>
      </c>
      <c r="C202" s="21">
        <v>46029.540175613402</v>
      </c>
      <c r="D202" s="22" t="s">
        <v>9</v>
      </c>
      <c r="E202" s="22" t="s">
        <v>20</v>
      </c>
      <c r="F202" s="38">
        <v>10.055</v>
      </c>
      <c r="G202" s="38"/>
      <c r="H202" s="22" t="s">
        <v>37</v>
      </c>
      <c r="I202" s="23">
        <v>731</v>
      </c>
      <c r="J202" s="24">
        <v>7350.21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29</v>
      </c>
      <c r="C203" s="21">
        <v>46029.540175694499</v>
      </c>
      <c r="D203" s="22" t="s">
        <v>9</v>
      </c>
      <c r="E203" s="22" t="s">
        <v>20</v>
      </c>
      <c r="F203" s="38">
        <v>10.055</v>
      </c>
      <c r="G203" s="38"/>
      <c r="H203" s="22" t="s">
        <v>37</v>
      </c>
      <c r="I203" s="23">
        <v>879</v>
      </c>
      <c r="J203" s="24">
        <v>8838.3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29</v>
      </c>
      <c r="C204" s="21">
        <v>46029.540175694499</v>
      </c>
      <c r="D204" s="22" t="s">
        <v>9</v>
      </c>
      <c r="E204" s="22" t="s">
        <v>20</v>
      </c>
      <c r="F204" s="38">
        <v>10.055</v>
      </c>
      <c r="G204" s="38"/>
      <c r="H204" s="22" t="s">
        <v>37</v>
      </c>
      <c r="I204" s="23">
        <v>325</v>
      </c>
      <c r="J204" s="24">
        <v>3267.88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29</v>
      </c>
      <c r="C205" s="21">
        <v>46029.541124085699</v>
      </c>
      <c r="D205" s="22" t="s">
        <v>9</v>
      </c>
      <c r="E205" s="22" t="s">
        <v>20</v>
      </c>
      <c r="F205" s="38">
        <v>10.050000000000001</v>
      </c>
      <c r="G205" s="38"/>
      <c r="H205" s="22" t="s">
        <v>37</v>
      </c>
      <c r="I205" s="23">
        <v>931</v>
      </c>
      <c r="J205" s="24">
        <v>9356.549999999999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29</v>
      </c>
      <c r="C206" s="21">
        <v>46029.543466331001</v>
      </c>
      <c r="D206" s="22" t="s">
        <v>9</v>
      </c>
      <c r="E206" s="22" t="s">
        <v>20</v>
      </c>
      <c r="F206" s="38">
        <v>10.039999999999999</v>
      </c>
      <c r="G206" s="38"/>
      <c r="H206" s="22" t="s">
        <v>37</v>
      </c>
      <c r="I206" s="23">
        <v>922</v>
      </c>
      <c r="J206" s="24">
        <v>9256.8799999999992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29</v>
      </c>
      <c r="C207" s="21">
        <v>46029.545966932899</v>
      </c>
      <c r="D207" s="22" t="s">
        <v>9</v>
      </c>
      <c r="E207" s="22" t="s">
        <v>20</v>
      </c>
      <c r="F207" s="38">
        <v>10.029999999999999</v>
      </c>
      <c r="G207" s="38"/>
      <c r="H207" s="22" t="s">
        <v>37</v>
      </c>
      <c r="I207" s="23">
        <v>926</v>
      </c>
      <c r="J207" s="24">
        <v>9287.7800000000007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29</v>
      </c>
      <c r="C208" s="21">
        <v>46029.545967036996</v>
      </c>
      <c r="D208" s="22" t="s">
        <v>9</v>
      </c>
      <c r="E208" s="22" t="s">
        <v>20</v>
      </c>
      <c r="F208" s="38">
        <v>10.029999999999999</v>
      </c>
      <c r="G208" s="38"/>
      <c r="H208" s="22" t="s">
        <v>37</v>
      </c>
      <c r="I208" s="23">
        <v>994</v>
      </c>
      <c r="J208" s="24">
        <v>9969.8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29</v>
      </c>
      <c r="C209" s="21">
        <v>46029.548034421299</v>
      </c>
      <c r="D209" s="22" t="s">
        <v>9</v>
      </c>
      <c r="E209" s="22" t="s">
        <v>20</v>
      </c>
      <c r="F209" s="38">
        <v>10.025</v>
      </c>
      <c r="G209" s="38"/>
      <c r="H209" s="22" t="s">
        <v>37</v>
      </c>
      <c r="I209" s="23">
        <v>926</v>
      </c>
      <c r="J209" s="24">
        <v>9283.1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29</v>
      </c>
      <c r="C210" s="21">
        <v>46029.552414791702</v>
      </c>
      <c r="D210" s="22" t="s">
        <v>9</v>
      </c>
      <c r="E210" s="22" t="s">
        <v>20</v>
      </c>
      <c r="F210" s="38">
        <v>10.039999999999999</v>
      </c>
      <c r="G210" s="38"/>
      <c r="H210" s="22" t="s">
        <v>37</v>
      </c>
      <c r="I210" s="23">
        <v>367</v>
      </c>
      <c r="J210" s="24">
        <v>3684.6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29</v>
      </c>
      <c r="C211" s="21">
        <v>46029.552414791702</v>
      </c>
      <c r="D211" s="22" t="s">
        <v>9</v>
      </c>
      <c r="E211" s="22" t="s">
        <v>20</v>
      </c>
      <c r="F211" s="38">
        <v>10.039999999999999</v>
      </c>
      <c r="G211" s="38"/>
      <c r="H211" s="22" t="s">
        <v>37</v>
      </c>
      <c r="I211" s="23">
        <v>738</v>
      </c>
      <c r="J211" s="24">
        <v>7409.52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29</v>
      </c>
      <c r="C212" s="21">
        <v>46029.5535442361</v>
      </c>
      <c r="D212" s="22" t="s">
        <v>9</v>
      </c>
      <c r="E212" s="22" t="s">
        <v>20</v>
      </c>
      <c r="F212" s="38">
        <v>10.039999999999999</v>
      </c>
      <c r="G212" s="38"/>
      <c r="H212" s="22" t="s">
        <v>37</v>
      </c>
      <c r="I212" s="23">
        <v>571</v>
      </c>
      <c r="J212" s="24">
        <v>5732.8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29</v>
      </c>
      <c r="C213" s="21">
        <v>46029.5535442361</v>
      </c>
      <c r="D213" s="22" t="s">
        <v>9</v>
      </c>
      <c r="E213" s="22" t="s">
        <v>20</v>
      </c>
      <c r="F213" s="38">
        <v>10.039999999999999</v>
      </c>
      <c r="G213" s="38"/>
      <c r="H213" s="22" t="s">
        <v>37</v>
      </c>
      <c r="I213" s="23">
        <v>942</v>
      </c>
      <c r="J213" s="24">
        <v>9457.6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29</v>
      </c>
      <c r="C214" s="21">
        <v>46029.553544374998</v>
      </c>
      <c r="D214" s="22" t="s">
        <v>9</v>
      </c>
      <c r="E214" s="22" t="s">
        <v>20</v>
      </c>
      <c r="F214" s="38">
        <v>10.039999999999999</v>
      </c>
      <c r="G214" s="38"/>
      <c r="H214" s="22" t="s">
        <v>37</v>
      </c>
      <c r="I214" s="23">
        <v>343</v>
      </c>
      <c r="J214" s="24">
        <v>3443.7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29</v>
      </c>
      <c r="C215" s="21">
        <v>46029.554500358798</v>
      </c>
      <c r="D215" s="22" t="s">
        <v>9</v>
      </c>
      <c r="E215" s="22" t="s">
        <v>20</v>
      </c>
      <c r="F215" s="38">
        <v>10.025</v>
      </c>
      <c r="G215" s="38"/>
      <c r="H215" s="22" t="s">
        <v>37</v>
      </c>
      <c r="I215" s="23">
        <v>1039</v>
      </c>
      <c r="J215" s="24">
        <v>10415.98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29</v>
      </c>
      <c r="C216" s="21">
        <v>46029.5620013773</v>
      </c>
      <c r="D216" s="22" t="s">
        <v>9</v>
      </c>
      <c r="E216" s="22" t="s">
        <v>20</v>
      </c>
      <c r="F216" s="38">
        <v>10.005000000000001</v>
      </c>
      <c r="G216" s="38"/>
      <c r="H216" s="22" t="s">
        <v>37</v>
      </c>
      <c r="I216" s="23">
        <v>943</v>
      </c>
      <c r="J216" s="24">
        <v>9434.7199999999993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29</v>
      </c>
      <c r="C217" s="21">
        <v>46029.5620013773</v>
      </c>
      <c r="D217" s="22" t="s">
        <v>9</v>
      </c>
      <c r="E217" s="22" t="s">
        <v>20</v>
      </c>
      <c r="F217" s="38">
        <v>10.005000000000001</v>
      </c>
      <c r="G217" s="38"/>
      <c r="H217" s="22" t="s">
        <v>37</v>
      </c>
      <c r="I217" s="23">
        <v>348</v>
      </c>
      <c r="J217" s="24">
        <v>3481.74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29</v>
      </c>
      <c r="C218" s="21">
        <v>46029.562001435203</v>
      </c>
      <c r="D218" s="22" t="s">
        <v>9</v>
      </c>
      <c r="E218" s="22" t="s">
        <v>20</v>
      </c>
      <c r="F218" s="38">
        <v>10.005000000000001</v>
      </c>
      <c r="G218" s="38"/>
      <c r="H218" s="22" t="s">
        <v>37</v>
      </c>
      <c r="I218" s="23">
        <v>783</v>
      </c>
      <c r="J218" s="24">
        <v>7833.9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29</v>
      </c>
      <c r="C219" s="21">
        <v>46029.562988206002</v>
      </c>
      <c r="D219" s="22" t="s">
        <v>9</v>
      </c>
      <c r="E219" s="22" t="s">
        <v>20</v>
      </c>
      <c r="F219" s="38">
        <v>9.9960000000000004</v>
      </c>
      <c r="G219" s="38"/>
      <c r="H219" s="22" t="s">
        <v>37</v>
      </c>
      <c r="I219" s="23">
        <v>1010</v>
      </c>
      <c r="J219" s="24">
        <v>10095.95999999999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29</v>
      </c>
      <c r="C220" s="21">
        <v>46029.562988252299</v>
      </c>
      <c r="D220" s="22" t="s">
        <v>9</v>
      </c>
      <c r="E220" s="22" t="s">
        <v>20</v>
      </c>
      <c r="F220" s="38">
        <v>9.9939999999999998</v>
      </c>
      <c r="G220" s="38"/>
      <c r="H220" s="22" t="s">
        <v>37</v>
      </c>
      <c r="I220" s="23">
        <v>804</v>
      </c>
      <c r="J220" s="24">
        <v>8035.1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29</v>
      </c>
      <c r="C221" s="21">
        <v>46029.566984201403</v>
      </c>
      <c r="D221" s="22" t="s">
        <v>9</v>
      </c>
      <c r="E221" s="22" t="s">
        <v>20</v>
      </c>
      <c r="F221" s="38">
        <v>9.9860000000000007</v>
      </c>
      <c r="G221" s="38"/>
      <c r="H221" s="22" t="s">
        <v>37</v>
      </c>
      <c r="I221" s="23">
        <v>363</v>
      </c>
      <c r="J221" s="24">
        <v>3624.9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29</v>
      </c>
      <c r="C222" s="21">
        <v>46029.567485925902</v>
      </c>
      <c r="D222" s="22" t="s">
        <v>9</v>
      </c>
      <c r="E222" s="22" t="s">
        <v>20</v>
      </c>
      <c r="F222" s="38">
        <v>9.9819999999999993</v>
      </c>
      <c r="G222" s="38"/>
      <c r="H222" s="22" t="s">
        <v>37</v>
      </c>
      <c r="I222" s="23">
        <v>973</v>
      </c>
      <c r="J222" s="24">
        <v>9712.49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29</v>
      </c>
      <c r="C223" s="21">
        <v>46029.5694959838</v>
      </c>
      <c r="D223" s="22" t="s">
        <v>9</v>
      </c>
      <c r="E223" s="22" t="s">
        <v>20</v>
      </c>
      <c r="F223" s="38">
        <v>9.984</v>
      </c>
      <c r="G223" s="38"/>
      <c r="H223" s="22" t="s">
        <v>37</v>
      </c>
      <c r="I223" s="23">
        <v>1204</v>
      </c>
      <c r="J223" s="24">
        <v>12020.74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29</v>
      </c>
      <c r="C224" s="21">
        <v>46029.571367361103</v>
      </c>
      <c r="D224" s="22" t="s">
        <v>9</v>
      </c>
      <c r="E224" s="22" t="s">
        <v>20</v>
      </c>
      <c r="F224" s="38">
        <v>9.99</v>
      </c>
      <c r="G224" s="38"/>
      <c r="H224" s="22" t="s">
        <v>37</v>
      </c>
      <c r="I224" s="23">
        <v>1035</v>
      </c>
      <c r="J224" s="24">
        <v>10339.6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29</v>
      </c>
      <c r="C225" s="21">
        <v>46029.572404490696</v>
      </c>
      <c r="D225" s="22" t="s">
        <v>9</v>
      </c>
      <c r="E225" s="22" t="s">
        <v>20</v>
      </c>
      <c r="F225" s="38">
        <v>9.984</v>
      </c>
      <c r="G225" s="38"/>
      <c r="H225" s="22" t="s">
        <v>37</v>
      </c>
      <c r="I225" s="23">
        <v>1261</v>
      </c>
      <c r="J225" s="24">
        <v>12589.82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29</v>
      </c>
      <c r="C226" s="21">
        <v>46029.572404490696</v>
      </c>
      <c r="D226" s="22" t="s">
        <v>9</v>
      </c>
      <c r="E226" s="22" t="s">
        <v>20</v>
      </c>
      <c r="F226" s="38">
        <v>9.984</v>
      </c>
      <c r="G226" s="38"/>
      <c r="H226" s="22" t="s">
        <v>37</v>
      </c>
      <c r="I226" s="23">
        <v>1303</v>
      </c>
      <c r="J226" s="24">
        <v>13009.1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29</v>
      </c>
      <c r="C227" s="21">
        <v>46029.577845567102</v>
      </c>
      <c r="D227" s="22" t="s">
        <v>9</v>
      </c>
      <c r="E227" s="22" t="s">
        <v>20</v>
      </c>
      <c r="F227" s="38">
        <v>9.9559999999999995</v>
      </c>
      <c r="G227" s="38"/>
      <c r="H227" s="22" t="s">
        <v>37</v>
      </c>
      <c r="I227" s="23">
        <v>934</v>
      </c>
      <c r="J227" s="24">
        <v>9298.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29</v>
      </c>
      <c r="C228" s="21">
        <v>46029.579390555598</v>
      </c>
      <c r="D228" s="22" t="s">
        <v>9</v>
      </c>
      <c r="E228" s="22" t="s">
        <v>20</v>
      </c>
      <c r="F228" s="38">
        <v>9.9619999999999997</v>
      </c>
      <c r="G228" s="38"/>
      <c r="H228" s="22" t="s">
        <v>37</v>
      </c>
      <c r="I228" s="23">
        <v>1046</v>
      </c>
      <c r="J228" s="24">
        <v>10420.2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29</v>
      </c>
      <c r="C229" s="21">
        <v>46029.5806068866</v>
      </c>
      <c r="D229" s="22" t="s">
        <v>9</v>
      </c>
      <c r="E229" s="22" t="s">
        <v>20</v>
      </c>
      <c r="F229" s="38">
        <v>9.9559999999999995</v>
      </c>
      <c r="G229" s="38"/>
      <c r="H229" s="22" t="s">
        <v>37</v>
      </c>
      <c r="I229" s="23">
        <v>736</v>
      </c>
      <c r="J229" s="24">
        <v>7327.6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29</v>
      </c>
      <c r="C230" s="21">
        <v>46029.5806068866</v>
      </c>
      <c r="D230" s="22" t="s">
        <v>9</v>
      </c>
      <c r="E230" s="22" t="s">
        <v>20</v>
      </c>
      <c r="F230" s="38">
        <v>9.9580000000000002</v>
      </c>
      <c r="G230" s="38"/>
      <c r="H230" s="22" t="s">
        <v>37</v>
      </c>
      <c r="I230" s="23">
        <v>197</v>
      </c>
      <c r="J230" s="24">
        <v>1961.73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29</v>
      </c>
      <c r="C231" s="21">
        <v>46029.5806068866</v>
      </c>
      <c r="D231" s="22" t="s">
        <v>9</v>
      </c>
      <c r="E231" s="22" t="s">
        <v>20</v>
      </c>
      <c r="F231" s="38">
        <v>9.9580000000000002</v>
      </c>
      <c r="G231" s="38"/>
      <c r="H231" s="22" t="s">
        <v>37</v>
      </c>
      <c r="I231" s="23">
        <v>968</v>
      </c>
      <c r="J231" s="24">
        <v>9639.3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29</v>
      </c>
      <c r="C232" s="21">
        <v>46029.580607002303</v>
      </c>
      <c r="D232" s="22" t="s">
        <v>9</v>
      </c>
      <c r="E232" s="22" t="s">
        <v>20</v>
      </c>
      <c r="F232" s="38">
        <v>9.9540000000000006</v>
      </c>
      <c r="G232" s="38"/>
      <c r="H232" s="22" t="s">
        <v>37</v>
      </c>
      <c r="I232" s="23">
        <v>1233</v>
      </c>
      <c r="J232" s="24">
        <v>12273.2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29</v>
      </c>
      <c r="C233" s="21">
        <v>46029.580607002303</v>
      </c>
      <c r="D233" s="22" t="s">
        <v>9</v>
      </c>
      <c r="E233" s="22" t="s">
        <v>20</v>
      </c>
      <c r="F233" s="38">
        <v>9.9559999999999995</v>
      </c>
      <c r="G233" s="38"/>
      <c r="H233" s="22" t="s">
        <v>37</v>
      </c>
      <c r="I233" s="23">
        <v>478</v>
      </c>
      <c r="J233" s="24">
        <v>4758.97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29</v>
      </c>
      <c r="C234" s="21">
        <v>46029.585841759297</v>
      </c>
      <c r="D234" s="22" t="s">
        <v>9</v>
      </c>
      <c r="E234" s="22" t="s">
        <v>20</v>
      </c>
      <c r="F234" s="38">
        <v>9.9320000000000004</v>
      </c>
      <c r="G234" s="38"/>
      <c r="H234" s="22" t="s">
        <v>37</v>
      </c>
      <c r="I234" s="23">
        <v>1014</v>
      </c>
      <c r="J234" s="24">
        <v>10071.049999999999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29</v>
      </c>
      <c r="C235" s="21">
        <v>46029.586740601902</v>
      </c>
      <c r="D235" s="22" t="s">
        <v>9</v>
      </c>
      <c r="E235" s="22" t="s">
        <v>20</v>
      </c>
      <c r="F235" s="38">
        <v>9.9499999999999993</v>
      </c>
      <c r="G235" s="38"/>
      <c r="H235" s="22" t="s">
        <v>37</v>
      </c>
      <c r="I235" s="23">
        <v>1145</v>
      </c>
      <c r="J235" s="24">
        <v>11392.7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29</v>
      </c>
      <c r="C236" s="21">
        <v>46029.588830405097</v>
      </c>
      <c r="D236" s="22" t="s">
        <v>9</v>
      </c>
      <c r="E236" s="22" t="s">
        <v>20</v>
      </c>
      <c r="F236" s="38">
        <v>9.9580000000000002</v>
      </c>
      <c r="G236" s="38"/>
      <c r="H236" s="22" t="s">
        <v>37</v>
      </c>
      <c r="I236" s="23">
        <v>1172</v>
      </c>
      <c r="J236" s="24">
        <v>11670.7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29</v>
      </c>
      <c r="C237" s="21">
        <v>46029.5894030903</v>
      </c>
      <c r="D237" s="22" t="s">
        <v>9</v>
      </c>
      <c r="E237" s="22" t="s">
        <v>20</v>
      </c>
      <c r="F237" s="38">
        <v>9.9659999999999993</v>
      </c>
      <c r="G237" s="38"/>
      <c r="H237" s="22" t="s">
        <v>37</v>
      </c>
      <c r="I237" s="23">
        <v>947</v>
      </c>
      <c r="J237" s="24">
        <v>9437.799999999999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29</v>
      </c>
      <c r="C238" s="21">
        <v>46029.591912430602</v>
      </c>
      <c r="D238" s="22" t="s">
        <v>9</v>
      </c>
      <c r="E238" s="22" t="s">
        <v>20</v>
      </c>
      <c r="F238" s="38">
        <v>9.9760000000000009</v>
      </c>
      <c r="G238" s="38"/>
      <c r="H238" s="22" t="s">
        <v>37</v>
      </c>
      <c r="I238" s="23">
        <v>703</v>
      </c>
      <c r="J238" s="24">
        <v>7013.13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29</v>
      </c>
      <c r="C239" s="21">
        <v>46029.591912430602</v>
      </c>
      <c r="D239" s="22" t="s">
        <v>9</v>
      </c>
      <c r="E239" s="22" t="s">
        <v>20</v>
      </c>
      <c r="F239" s="38">
        <v>9.9760000000000009</v>
      </c>
      <c r="G239" s="38"/>
      <c r="H239" s="22" t="s">
        <v>37</v>
      </c>
      <c r="I239" s="23">
        <v>273</v>
      </c>
      <c r="J239" s="24">
        <v>2723.4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29</v>
      </c>
      <c r="C240" s="21">
        <v>46029.592234236101</v>
      </c>
      <c r="D240" s="22" t="s">
        <v>9</v>
      </c>
      <c r="E240" s="22" t="s">
        <v>20</v>
      </c>
      <c r="F240" s="38">
        <v>9.9719999999999995</v>
      </c>
      <c r="G240" s="38"/>
      <c r="H240" s="22" t="s">
        <v>37</v>
      </c>
      <c r="I240" s="23">
        <v>278</v>
      </c>
      <c r="J240" s="24">
        <v>2772.2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29</v>
      </c>
      <c r="C241" s="21">
        <v>46029.592234421303</v>
      </c>
      <c r="D241" s="22" t="s">
        <v>9</v>
      </c>
      <c r="E241" s="22" t="s">
        <v>20</v>
      </c>
      <c r="F241" s="38">
        <v>9.9719999999999995</v>
      </c>
      <c r="G241" s="38"/>
      <c r="H241" s="22" t="s">
        <v>37</v>
      </c>
      <c r="I241" s="23">
        <v>616</v>
      </c>
      <c r="J241" s="24">
        <v>6142.75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29</v>
      </c>
      <c r="C242" s="21">
        <v>46029.594288622699</v>
      </c>
      <c r="D242" s="22" t="s">
        <v>9</v>
      </c>
      <c r="E242" s="22" t="s">
        <v>20</v>
      </c>
      <c r="F242" s="38">
        <v>9.9819999999999993</v>
      </c>
      <c r="G242" s="38"/>
      <c r="H242" s="22" t="s">
        <v>37</v>
      </c>
      <c r="I242" s="23">
        <v>931</v>
      </c>
      <c r="J242" s="24">
        <v>9293.24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29</v>
      </c>
      <c r="C243" s="21">
        <v>46029.594980902802</v>
      </c>
      <c r="D243" s="22" t="s">
        <v>9</v>
      </c>
      <c r="E243" s="22" t="s">
        <v>20</v>
      </c>
      <c r="F243" s="38">
        <v>9.9920000000000009</v>
      </c>
      <c r="G243" s="38"/>
      <c r="H243" s="22" t="s">
        <v>37</v>
      </c>
      <c r="I243" s="23">
        <v>765</v>
      </c>
      <c r="J243" s="24">
        <v>7643.8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29</v>
      </c>
      <c r="C244" s="21">
        <v>46029.596516041704</v>
      </c>
      <c r="D244" s="22" t="s">
        <v>9</v>
      </c>
      <c r="E244" s="22" t="s">
        <v>20</v>
      </c>
      <c r="F244" s="38">
        <v>9.9960000000000004</v>
      </c>
      <c r="G244" s="38"/>
      <c r="H244" s="22" t="s">
        <v>37</v>
      </c>
      <c r="I244" s="23">
        <v>958</v>
      </c>
      <c r="J244" s="24">
        <v>9576.1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29</v>
      </c>
      <c r="C245" s="21">
        <v>46029.597077303297</v>
      </c>
      <c r="D245" s="22" t="s">
        <v>9</v>
      </c>
      <c r="E245" s="22" t="s">
        <v>20</v>
      </c>
      <c r="F245" s="38">
        <v>10</v>
      </c>
      <c r="G245" s="38"/>
      <c r="H245" s="22" t="s">
        <v>37</v>
      </c>
      <c r="I245" s="23">
        <v>818</v>
      </c>
      <c r="J245" s="24">
        <v>8180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29</v>
      </c>
      <c r="C246" s="21">
        <v>46029.5970773148</v>
      </c>
      <c r="D246" s="22" t="s">
        <v>9</v>
      </c>
      <c r="E246" s="22" t="s">
        <v>20</v>
      </c>
      <c r="F246" s="38">
        <v>10</v>
      </c>
      <c r="G246" s="38"/>
      <c r="H246" s="22" t="s">
        <v>37</v>
      </c>
      <c r="I246" s="23">
        <v>74</v>
      </c>
      <c r="J246" s="24">
        <v>740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29</v>
      </c>
      <c r="C247" s="21">
        <v>46029.598711192099</v>
      </c>
      <c r="D247" s="22" t="s">
        <v>9</v>
      </c>
      <c r="E247" s="22" t="s">
        <v>20</v>
      </c>
      <c r="F247" s="38">
        <v>9.984</v>
      </c>
      <c r="G247" s="38"/>
      <c r="H247" s="22" t="s">
        <v>37</v>
      </c>
      <c r="I247" s="23">
        <v>348</v>
      </c>
      <c r="J247" s="24">
        <v>3474.43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29</v>
      </c>
      <c r="C248" s="21">
        <v>46029.598711192099</v>
      </c>
      <c r="D248" s="22" t="s">
        <v>9</v>
      </c>
      <c r="E248" s="22" t="s">
        <v>20</v>
      </c>
      <c r="F248" s="38">
        <v>9.984</v>
      </c>
      <c r="G248" s="38"/>
      <c r="H248" s="22" t="s">
        <v>37</v>
      </c>
      <c r="I248" s="23">
        <v>591</v>
      </c>
      <c r="J248" s="24">
        <v>5900.5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29</v>
      </c>
      <c r="C249" s="21">
        <v>46029.600916863397</v>
      </c>
      <c r="D249" s="22" t="s">
        <v>9</v>
      </c>
      <c r="E249" s="22" t="s">
        <v>20</v>
      </c>
      <c r="F249" s="38">
        <v>9.9760000000000009</v>
      </c>
      <c r="G249" s="38"/>
      <c r="H249" s="22" t="s">
        <v>37</v>
      </c>
      <c r="I249" s="23">
        <v>538</v>
      </c>
      <c r="J249" s="24">
        <v>5367.09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29</v>
      </c>
      <c r="C250" s="21">
        <v>46029.6009197569</v>
      </c>
      <c r="D250" s="22" t="s">
        <v>9</v>
      </c>
      <c r="E250" s="22" t="s">
        <v>20</v>
      </c>
      <c r="F250" s="38">
        <v>9.9760000000000009</v>
      </c>
      <c r="G250" s="38"/>
      <c r="H250" s="22" t="s">
        <v>37</v>
      </c>
      <c r="I250" s="23">
        <v>538</v>
      </c>
      <c r="J250" s="24">
        <v>5367.0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29</v>
      </c>
      <c r="C251" s="21">
        <v>46029.6009197569</v>
      </c>
      <c r="D251" s="22" t="s">
        <v>9</v>
      </c>
      <c r="E251" s="22" t="s">
        <v>20</v>
      </c>
      <c r="F251" s="38">
        <v>9.9760000000000009</v>
      </c>
      <c r="G251" s="38"/>
      <c r="H251" s="22" t="s">
        <v>37</v>
      </c>
      <c r="I251" s="23">
        <v>538</v>
      </c>
      <c r="J251" s="24">
        <v>5367.0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29</v>
      </c>
      <c r="C252" s="21">
        <v>46029.602393819398</v>
      </c>
      <c r="D252" s="22" t="s">
        <v>9</v>
      </c>
      <c r="E252" s="22" t="s">
        <v>20</v>
      </c>
      <c r="F252" s="38">
        <v>9.984</v>
      </c>
      <c r="G252" s="38"/>
      <c r="H252" s="22" t="s">
        <v>37</v>
      </c>
      <c r="I252" s="23">
        <v>637</v>
      </c>
      <c r="J252" s="24">
        <v>6359.81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29</v>
      </c>
      <c r="C253" s="21">
        <v>46029.602393831003</v>
      </c>
      <c r="D253" s="22" t="s">
        <v>9</v>
      </c>
      <c r="E253" s="22" t="s">
        <v>20</v>
      </c>
      <c r="F253" s="38">
        <v>9.984</v>
      </c>
      <c r="G253" s="38"/>
      <c r="H253" s="22" t="s">
        <v>37</v>
      </c>
      <c r="I253" s="23">
        <v>552</v>
      </c>
      <c r="J253" s="24">
        <v>5511.17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29</v>
      </c>
      <c r="C254" s="21">
        <v>46029.604123888901</v>
      </c>
      <c r="D254" s="22" t="s">
        <v>9</v>
      </c>
      <c r="E254" s="22" t="s">
        <v>20</v>
      </c>
      <c r="F254" s="38">
        <v>9.98</v>
      </c>
      <c r="G254" s="38"/>
      <c r="H254" s="22" t="s">
        <v>37</v>
      </c>
      <c r="I254" s="23">
        <v>1089</v>
      </c>
      <c r="J254" s="24">
        <v>10868.2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29</v>
      </c>
      <c r="C255" s="21">
        <v>46029.604569085699</v>
      </c>
      <c r="D255" s="22" t="s">
        <v>9</v>
      </c>
      <c r="E255" s="22" t="s">
        <v>20</v>
      </c>
      <c r="F255" s="38">
        <v>9.99</v>
      </c>
      <c r="G255" s="38"/>
      <c r="H255" s="22" t="s">
        <v>37</v>
      </c>
      <c r="I255" s="23">
        <v>1240</v>
      </c>
      <c r="J255" s="24">
        <v>12387.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29</v>
      </c>
      <c r="C256" s="21">
        <v>46029.606174247703</v>
      </c>
      <c r="D256" s="22" t="s">
        <v>9</v>
      </c>
      <c r="E256" s="22" t="s">
        <v>20</v>
      </c>
      <c r="F256" s="38">
        <v>9.984</v>
      </c>
      <c r="G256" s="38"/>
      <c r="H256" s="22" t="s">
        <v>37</v>
      </c>
      <c r="I256" s="23">
        <v>157</v>
      </c>
      <c r="J256" s="24">
        <v>1567.49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29</v>
      </c>
      <c r="C257" s="21">
        <v>46029.606315347199</v>
      </c>
      <c r="D257" s="22" t="s">
        <v>9</v>
      </c>
      <c r="E257" s="22" t="s">
        <v>20</v>
      </c>
      <c r="F257" s="38">
        <v>9.984</v>
      </c>
      <c r="G257" s="38"/>
      <c r="H257" s="22" t="s">
        <v>37</v>
      </c>
      <c r="I257" s="23">
        <v>419</v>
      </c>
      <c r="J257" s="24">
        <v>4183.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29</v>
      </c>
      <c r="C258" s="21">
        <v>46029.606315347199</v>
      </c>
      <c r="D258" s="22" t="s">
        <v>9</v>
      </c>
      <c r="E258" s="22" t="s">
        <v>20</v>
      </c>
      <c r="F258" s="38">
        <v>9.984</v>
      </c>
      <c r="G258" s="38"/>
      <c r="H258" s="22" t="s">
        <v>37</v>
      </c>
      <c r="I258" s="23">
        <v>622</v>
      </c>
      <c r="J258" s="24">
        <v>6210.05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29</v>
      </c>
      <c r="C259" s="21">
        <v>46029.607970555597</v>
      </c>
      <c r="D259" s="22" t="s">
        <v>9</v>
      </c>
      <c r="E259" s="22" t="s">
        <v>20</v>
      </c>
      <c r="F259" s="38">
        <v>9.98</v>
      </c>
      <c r="G259" s="38"/>
      <c r="H259" s="22" t="s">
        <v>37</v>
      </c>
      <c r="I259" s="23">
        <v>1072</v>
      </c>
      <c r="J259" s="24">
        <v>10698.56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29</v>
      </c>
      <c r="C260" s="21">
        <v>46029.608422592602</v>
      </c>
      <c r="D260" s="22" t="s">
        <v>9</v>
      </c>
      <c r="E260" s="22" t="s">
        <v>20</v>
      </c>
      <c r="F260" s="38">
        <v>9.98</v>
      </c>
      <c r="G260" s="38"/>
      <c r="H260" s="22" t="s">
        <v>37</v>
      </c>
      <c r="I260" s="23">
        <v>995</v>
      </c>
      <c r="J260" s="24">
        <v>9930.1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29</v>
      </c>
      <c r="C261" s="21">
        <v>46029.608794502303</v>
      </c>
      <c r="D261" s="22" t="s">
        <v>9</v>
      </c>
      <c r="E261" s="22" t="s">
        <v>20</v>
      </c>
      <c r="F261" s="38">
        <v>9.9740000000000002</v>
      </c>
      <c r="G261" s="38"/>
      <c r="H261" s="22" t="s">
        <v>37</v>
      </c>
      <c r="I261" s="23">
        <v>1078</v>
      </c>
      <c r="J261" s="24">
        <v>10751.97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29</v>
      </c>
      <c r="C262" s="21">
        <v>46029.610962361097</v>
      </c>
      <c r="D262" s="22" t="s">
        <v>9</v>
      </c>
      <c r="E262" s="22" t="s">
        <v>20</v>
      </c>
      <c r="F262" s="38">
        <v>9.9760000000000009</v>
      </c>
      <c r="G262" s="38"/>
      <c r="H262" s="22" t="s">
        <v>37</v>
      </c>
      <c r="I262" s="23">
        <v>1054</v>
      </c>
      <c r="J262" s="24">
        <v>10514.7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29</v>
      </c>
      <c r="C263" s="21">
        <v>46029.6138607639</v>
      </c>
      <c r="D263" s="22" t="s">
        <v>9</v>
      </c>
      <c r="E263" s="22" t="s">
        <v>20</v>
      </c>
      <c r="F263" s="38">
        <v>9.9819999999999993</v>
      </c>
      <c r="G263" s="38"/>
      <c r="H263" s="22" t="s">
        <v>37</v>
      </c>
      <c r="I263" s="23">
        <v>881</v>
      </c>
      <c r="J263" s="24">
        <v>8794.14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29</v>
      </c>
      <c r="C264" s="21">
        <v>46029.6138607639</v>
      </c>
      <c r="D264" s="22" t="s">
        <v>9</v>
      </c>
      <c r="E264" s="22" t="s">
        <v>20</v>
      </c>
      <c r="F264" s="38">
        <v>9.9819999999999993</v>
      </c>
      <c r="G264" s="38"/>
      <c r="H264" s="22" t="s">
        <v>37</v>
      </c>
      <c r="I264" s="23">
        <v>326</v>
      </c>
      <c r="J264" s="24">
        <v>3254.13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29</v>
      </c>
      <c r="C265" s="21">
        <v>46029.613860856502</v>
      </c>
      <c r="D265" s="22" t="s">
        <v>9</v>
      </c>
      <c r="E265" s="22" t="s">
        <v>20</v>
      </c>
      <c r="F265" s="38">
        <v>9.9819999999999993</v>
      </c>
      <c r="G265" s="38"/>
      <c r="H265" s="22" t="s">
        <v>37</v>
      </c>
      <c r="I265" s="23">
        <v>732</v>
      </c>
      <c r="J265" s="24">
        <v>7306.8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29</v>
      </c>
      <c r="C266" s="21">
        <v>46029.613861550897</v>
      </c>
      <c r="D266" s="22" t="s">
        <v>9</v>
      </c>
      <c r="E266" s="22" t="s">
        <v>20</v>
      </c>
      <c r="F266" s="38">
        <v>9.98</v>
      </c>
      <c r="G266" s="38"/>
      <c r="H266" s="22" t="s">
        <v>37</v>
      </c>
      <c r="I266" s="23">
        <v>1107</v>
      </c>
      <c r="J266" s="24">
        <v>11047.8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29</v>
      </c>
      <c r="C267" s="21">
        <v>46029.615719490699</v>
      </c>
      <c r="D267" s="22" t="s">
        <v>9</v>
      </c>
      <c r="E267" s="22" t="s">
        <v>20</v>
      </c>
      <c r="F267" s="38">
        <v>9.9719999999999995</v>
      </c>
      <c r="G267" s="38"/>
      <c r="H267" s="22" t="s">
        <v>37</v>
      </c>
      <c r="I267" s="23">
        <v>987</v>
      </c>
      <c r="J267" s="24">
        <v>9842.3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29</v>
      </c>
      <c r="C268" s="21">
        <v>46029.616696736099</v>
      </c>
      <c r="D268" s="22" t="s">
        <v>9</v>
      </c>
      <c r="E268" s="22" t="s">
        <v>20</v>
      </c>
      <c r="F268" s="38">
        <v>9.9760000000000009</v>
      </c>
      <c r="G268" s="38"/>
      <c r="H268" s="22" t="s">
        <v>37</v>
      </c>
      <c r="I268" s="23">
        <v>543</v>
      </c>
      <c r="J268" s="24">
        <v>5416.97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29</v>
      </c>
      <c r="C269" s="21">
        <v>46029.620603194497</v>
      </c>
      <c r="D269" s="22" t="s">
        <v>9</v>
      </c>
      <c r="E269" s="22" t="s">
        <v>20</v>
      </c>
      <c r="F269" s="38">
        <v>9.98</v>
      </c>
      <c r="G269" s="38"/>
      <c r="H269" s="22" t="s">
        <v>37</v>
      </c>
      <c r="I269" s="23">
        <v>47</v>
      </c>
      <c r="J269" s="24">
        <v>469.0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29</v>
      </c>
      <c r="C270" s="21">
        <v>46029.621415555601</v>
      </c>
      <c r="D270" s="22" t="s">
        <v>9</v>
      </c>
      <c r="E270" s="22" t="s">
        <v>20</v>
      </c>
      <c r="F270" s="38">
        <v>9.984</v>
      </c>
      <c r="G270" s="38"/>
      <c r="H270" s="22" t="s">
        <v>37</v>
      </c>
      <c r="I270" s="23">
        <v>348</v>
      </c>
      <c r="J270" s="24">
        <v>3474.4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29</v>
      </c>
      <c r="C271" s="21">
        <v>46029.621415555601</v>
      </c>
      <c r="D271" s="22" t="s">
        <v>9</v>
      </c>
      <c r="E271" s="22" t="s">
        <v>20</v>
      </c>
      <c r="F271" s="38">
        <v>9.984</v>
      </c>
      <c r="G271" s="38"/>
      <c r="H271" s="22" t="s">
        <v>37</v>
      </c>
      <c r="I271" s="23">
        <v>236</v>
      </c>
      <c r="J271" s="24">
        <v>2356.219999999999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29</v>
      </c>
      <c r="C272" s="21">
        <v>46029.621610451402</v>
      </c>
      <c r="D272" s="22" t="s">
        <v>9</v>
      </c>
      <c r="E272" s="22" t="s">
        <v>20</v>
      </c>
      <c r="F272" s="38">
        <v>9.98</v>
      </c>
      <c r="G272" s="38"/>
      <c r="H272" s="22" t="s">
        <v>37</v>
      </c>
      <c r="I272" s="23">
        <v>876</v>
      </c>
      <c r="J272" s="24">
        <v>8742.4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29</v>
      </c>
      <c r="C273" s="21">
        <v>46029.621610544003</v>
      </c>
      <c r="D273" s="22" t="s">
        <v>9</v>
      </c>
      <c r="E273" s="22" t="s">
        <v>20</v>
      </c>
      <c r="F273" s="38">
        <v>9.98</v>
      </c>
      <c r="G273" s="38"/>
      <c r="H273" s="22" t="s">
        <v>37</v>
      </c>
      <c r="I273" s="23">
        <v>503</v>
      </c>
      <c r="J273" s="24">
        <v>5019.939999999999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29</v>
      </c>
      <c r="C274" s="21">
        <v>46029.621610544003</v>
      </c>
      <c r="D274" s="22" t="s">
        <v>9</v>
      </c>
      <c r="E274" s="22" t="s">
        <v>20</v>
      </c>
      <c r="F274" s="38">
        <v>9.98</v>
      </c>
      <c r="G274" s="38"/>
      <c r="H274" s="22" t="s">
        <v>37</v>
      </c>
      <c r="I274" s="23">
        <v>550</v>
      </c>
      <c r="J274" s="24">
        <v>5489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29</v>
      </c>
      <c r="C275" s="21">
        <v>46029.621610544003</v>
      </c>
      <c r="D275" s="22" t="s">
        <v>9</v>
      </c>
      <c r="E275" s="22" t="s">
        <v>20</v>
      </c>
      <c r="F275" s="38">
        <v>9.98</v>
      </c>
      <c r="G275" s="38"/>
      <c r="H275" s="22" t="s">
        <v>37</v>
      </c>
      <c r="I275" s="23">
        <v>550</v>
      </c>
      <c r="J275" s="24">
        <v>548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29</v>
      </c>
      <c r="C276" s="21">
        <v>46029.621610544003</v>
      </c>
      <c r="D276" s="22" t="s">
        <v>9</v>
      </c>
      <c r="E276" s="22" t="s">
        <v>20</v>
      </c>
      <c r="F276" s="38">
        <v>9.98</v>
      </c>
      <c r="G276" s="38"/>
      <c r="H276" s="22" t="s">
        <v>37</v>
      </c>
      <c r="I276" s="23">
        <v>313</v>
      </c>
      <c r="J276" s="24">
        <v>3123.7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29</v>
      </c>
      <c r="C277" s="21">
        <v>46029.621610567097</v>
      </c>
      <c r="D277" s="22" t="s">
        <v>9</v>
      </c>
      <c r="E277" s="22" t="s">
        <v>20</v>
      </c>
      <c r="F277" s="38">
        <v>9.9779999999999998</v>
      </c>
      <c r="G277" s="38"/>
      <c r="H277" s="22" t="s">
        <v>37</v>
      </c>
      <c r="I277" s="23">
        <v>1148</v>
      </c>
      <c r="J277" s="24">
        <v>11454.7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29</v>
      </c>
      <c r="C278" s="21">
        <v>46029.623332349503</v>
      </c>
      <c r="D278" s="22" t="s">
        <v>9</v>
      </c>
      <c r="E278" s="22" t="s">
        <v>20</v>
      </c>
      <c r="F278" s="38">
        <v>9.9740000000000002</v>
      </c>
      <c r="G278" s="38"/>
      <c r="H278" s="22" t="s">
        <v>37</v>
      </c>
      <c r="I278" s="23">
        <v>557</v>
      </c>
      <c r="J278" s="24">
        <v>5555.5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29</v>
      </c>
      <c r="C279" s="21">
        <v>46029.623332349503</v>
      </c>
      <c r="D279" s="22" t="s">
        <v>9</v>
      </c>
      <c r="E279" s="22" t="s">
        <v>20</v>
      </c>
      <c r="F279" s="38">
        <v>9.9740000000000002</v>
      </c>
      <c r="G279" s="38"/>
      <c r="H279" s="22" t="s">
        <v>37</v>
      </c>
      <c r="I279" s="23">
        <v>557</v>
      </c>
      <c r="J279" s="24">
        <v>5555.5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29</v>
      </c>
      <c r="C280" s="21">
        <v>46029.623332349503</v>
      </c>
      <c r="D280" s="22" t="s">
        <v>9</v>
      </c>
      <c r="E280" s="22" t="s">
        <v>20</v>
      </c>
      <c r="F280" s="38">
        <v>9.9740000000000002</v>
      </c>
      <c r="G280" s="38"/>
      <c r="H280" s="22" t="s">
        <v>37</v>
      </c>
      <c r="I280" s="23">
        <v>557</v>
      </c>
      <c r="J280" s="24">
        <v>5555.5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29</v>
      </c>
      <c r="C281" s="21">
        <v>46029.623332349503</v>
      </c>
      <c r="D281" s="22" t="s">
        <v>9</v>
      </c>
      <c r="E281" s="22" t="s">
        <v>20</v>
      </c>
      <c r="F281" s="38">
        <v>9.9740000000000002</v>
      </c>
      <c r="G281" s="38"/>
      <c r="H281" s="22" t="s">
        <v>37</v>
      </c>
      <c r="I281" s="23">
        <v>557</v>
      </c>
      <c r="J281" s="24">
        <v>5555.5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29</v>
      </c>
      <c r="C282" s="21">
        <v>46029.623332349503</v>
      </c>
      <c r="D282" s="22" t="s">
        <v>9</v>
      </c>
      <c r="E282" s="22" t="s">
        <v>20</v>
      </c>
      <c r="F282" s="38">
        <v>9.9740000000000002</v>
      </c>
      <c r="G282" s="38"/>
      <c r="H282" s="22" t="s">
        <v>37</v>
      </c>
      <c r="I282" s="23">
        <v>289</v>
      </c>
      <c r="J282" s="24">
        <v>2882.4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29</v>
      </c>
      <c r="C283" s="21">
        <v>46029.626202974498</v>
      </c>
      <c r="D283" s="22" t="s">
        <v>9</v>
      </c>
      <c r="E283" s="22" t="s">
        <v>20</v>
      </c>
      <c r="F283" s="38">
        <v>9.968</v>
      </c>
      <c r="G283" s="38"/>
      <c r="H283" s="22" t="s">
        <v>37</v>
      </c>
      <c r="I283" s="23">
        <v>1574</v>
      </c>
      <c r="J283" s="24">
        <v>15689.63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29</v>
      </c>
      <c r="C284" s="21">
        <v>46029.6262031019</v>
      </c>
      <c r="D284" s="22" t="s">
        <v>9</v>
      </c>
      <c r="E284" s="22" t="s">
        <v>20</v>
      </c>
      <c r="F284" s="38">
        <v>9.9659999999999993</v>
      </c>
      <c r="G284" s="38"/>
      <c r="H284" s="22" t="s">
        <v>37</v>
      </c>
      <c r="I284" s="23">
        <v>1274</v>
      </c>
      <c r="J284" s="24">
        <v>12696.6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29</v>
      </c>
      <c r="C285" s="21">
        <v>46029.626203333297</v>
      </c>
      <c r="D285" s="22" t="s">
        <v>9</v>
      </c>
      <c r="E285" s="22" t="s">
        <v>20</v>
      </c>
      <c r="F285" s="38">
        <v>9.9640000000000004</v>
      </c>
      <c r="G285" s="38"/>
      <c r="H285" s="22" t="s">
        <v>37</v>
      </c>
      <c r="I285" s="23">
        <v>1270</v>
      </c>
      <c r="J285" s="24">
        <v>12654.2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29</v>
      </c>
      <c r="C286" s="21">
        <v>46029.631465451399</v>
      </c>
      <c r="D286" s="22" t="s">
        <v>9</v>
      </c>
      <c r="E286" s="22" t="s">
        <v>20</v>
      </c>
      <c r="F286" s="38">
        <v>9.9779999999999998</v>
      </c>
      <c r="G286" s="38"/>
      <c r="H286" s="22" t="s">
        <v>37</v>
      </c>
      <c r="I286" s="23">
        <v>1359</v>
      </c>
      <c r="J286" s="24">
        <v>13560.1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29</v>
      </c>
      <c r="C287" s="21">
        <v>46029.633772187502</v>
      </c>
      <c r="D287" s="22" t="s">
        <v>9</v>
      </c>
      <c r="E287" s="22" t="s">
        <v>20</v>
      </c>
      <c r="F287" s="38">
        <v>9.9640000000000004</v>
      </c>
      <c r="G287" s="38"/>
      <c r="H287" s="22" t="s">
        <v>37</v>
      </c>
      <c r="I287" s="23">
        <v>1410</v>
      </c>
      <c r="J287" s="24">
        <v>14049.2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29</v>
      </c>
      <c r="C288" s="21">
        <v>46029.633772187502</v>
      </c>
      <c r="D288" s="22" t="s">
        <v>9</v>
      </c>
      <c r="E288" s="22" t="s">
        <v>20</v>
      </c>
      <c r="F288" s="38">
        <v>9.9640000000000004</v>
      </c>
      <c r="G288" s="38"/>
      <c r="H288" s="22" t="s">
        <v>37</v>
      </c>
      <c r="I288" s="23">
        <v>880</v>
      </c>
      <c r="J288" s="24">
        <v>8768.3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29</v>
      </c>
      <c r="C289" s="21">
        <v>46029.633773205998</v>
      </c>
      <c r="D289" s="22" t="s">
        <v>9</v>
      </c>
      <c r="E289" s="22" t="s">
        <v>20</v>
      </c>
      <c r="F289" s="38">
        <v>9.9619999999999997</v>
      </c>
      <c r="G289" s="38"/>
      <c r="H289" s="22" t="s">
        <v>37</v>
      </c>
      <c r="I289" s="23">
        <v>1453</v>
      </c>
      <c r="J289" s="24">
        <v>14474.79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29</v>
      </c>
      <c r="C290" s="21">
        <v>46029.633773205998</v>
      </c>
      <c r="D290" s="22" t="s">
        <v>9</v>
      </c>
      <c r="E290" s="22" t="s">
        <v>20</v>
      </c>
      <c r="F290" s="38">
        <v>9.9619999999999997</v>
      </c>
      <c r="G290" s="38"/>
      <c r="H290" s="22" t="s">
        <v>37</v>
      </c>
      <c r="I290" s="23">
        <v>1372</v>
      </c>
      <c r="J290" s="24">
        <v>13667.8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29</v>
      </c>
      <c r="C291" s="21">
        <v>46029.640386828702</v>
      </c>
      <c r="D291" s="22" t="s">
        <v>9</v>
      </c>
      <c r="E291" s="22" t="s">
        <v>20</v>
      </c>
      <c r="F291" s="38">
        <v>9.9619999999999997</v>
      </c>
      <c r="G291" s="38"/>
      <c r="H291" s="22" t="s">
        <v>37</v>
      </c>
      <c r="I291" s="23">
        <v>256</v>
      </c>
      <c r="J291" s="24">
        <v>2550.27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29</v>
      </c>
      <c r="C292" s="21">
        <v>46029.640386944498</v>
      </c>
      <c r="D292" s="22" t="s">
        <v>9</v>
      </c>
      <c r="E292" s="22" t="s">
        <v>20</v>
      </c>
      <c r="F292" s="38">
        <v>9.9619999999999997</v>
      </c>
      <c r="G292" s="38"/>
      <c r="H292" s="22" t="s">
        <v>37</v>
      </c>
      <c r="I292" s="23">
        <v>114</v>
      </c>
      <c r="J292" s="24">
        <v>1135.67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29</v>
      </c>
      <c r="C293" s="21">
        <v>46029.640386956002</v>
      </c>
      <c r="D293" s="22" t="s">
        <v>9</v>
      </c>
      <c r="E293" s="22" t="s">
        <v>20</v>
      </c>
      <c r="F293" s="38">
        <v>9.9619999999999997</v>
      </c>
      <c r="G293" s="38"/>
      <c r="H293" s="22" t="s">
        <v>37</v>
      </c>
      <c r="I293" s="23">
        <v>308</v>
      </c>
      <c r="J293" s="24">
        <v>3068.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29</v>
      </c>
      <c r="C294" s="21">
        <v>46029.640387916697</v>
      </c>
      <c r="D294" s="22" t="s">
        <v>9</v>
      </c>
      <c r="E294" s="22" t="s">
        <v>20</v>
      </c>
      <c r="F294" s="38">
        <v>9.9619999999999997</v>
      </c>
      <c r="G294" s="38"/>
      <c r="H294" s="22" t="s">
        <v>37</v>
      </c>
      <c r="I294" s="23">
        <v>643</v>
      </c>
      <c r="J294" s="24">
        <v>6405.5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29</v>
      </c>
      <c r="C295" s="21">
        <v>46029.640402338002</v>
      </c>
      <c r="D295" s="22" t="s">
        <v>9</v>
      </c>
      <c r="E295" s="22" t="s">
        <v>20</v>
      </c>
      <c r="F295" s="38">
        <v>9.9619999999999997</v>
      </c>
      <c r="G295" s="38"/>
      <c r="H295" s="22" t="s">
        <v>37</v>
      </c>
      <c r="I295" s="23">
        <v>35</v>
      </c>
      <c r="J295" s="24">
        <v>348.6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29</v>
      </c>
      <c r="C296" s="21">
        <v>46029.640402338002</v>
      </c>
      <c r="D296" s="22" t="s">
        <v>9</v>
      </c>
      <c r="E296" s="22" t="s">
        <v>20</v>
      </c>
      <c r="F296" s="38">
        <v>9.9619999999999997</v>
      </c>
      <c r="G296" s="38"/>
      <c r="H296" s="22" t="s">
        <v>37</v>
      </c>
      <c r="I296" s="23">
        <v>83</v>
      </c>
      <c r="J296" s="24">
        <v>826.8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29</v>
      </c>
      <c r="C297" s="21">
        <v>46029.640402546298</v>
      </c>
      <c r="D297" s="22" t="s">
        <v>9</v>
      </c>
      <c r="E297" s="22" t="s">
        <v>20</v>
      </c>
      <c r="F297" s="38">
        <v>9.9619999999999997</v>
      </c>
      <c r="G297" s="38"/>
      <c r="H297" s="22" t="s">
        <v>37</v>
      </c>
      <c r="I297" s="23">
        <v>678</v>
      </c>
      <c r="J297" s="24">
        <v>6754.2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29</v>
      </c>
      <c r="C298" s="21">
        <v>46029.640402615703</v>
      </c>
      <c r="D298" s="22" t="s">
        <v>9</v>
      </c>
      <c r="E298" s="22" t="s">
        <v>20</v>
      </c>
      <c r="F298" s="38">
        <v>9.9619999999999997</v>
      </c>
      <c r="G298" s="38"/>
      <c r="H298" s="22" t="s">
        <v>37</v>
      </c>
      <c r="I298" s="23">
        <v>320</v>
      </c>
      <c r="J298" s="24">
        <v>3187.8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29</v>
      </c>
      <c r="C299" s="21">
        <v>46029.643426770803</v>
      </c>
      <c r="D299" s="22" t="s">
        <v>9</v>
      </c>
      <c r="E299" s="22" t="s">
        <v>20</v>
      </c>
      <c r="F299" s="38">
        <v>9.9740000000000002</v>
      </c>
      <c r="G299" s="38"/>
      <c r="H299" s="22" t="s">
        <v>37</v>
      </c>
      <c r="I299" s="23">
        <v>248</v>
      </c>
      <c r="J299" s="24">
        <v>2473.550000000000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29</v>
      </c>
      <c r="C300" s="21">
        <v>46029.643426770803</v>
      </c>
      <c r="D300" s="22" t="s">
        <v>9</v>
      </c>
      <c r="E300" s="22" t="s">
        <v>20</v>
      </c>
      <c r="F300" s="38">
        <v>9.9740000000000002</v>
      </c>
      <c r="G300" s="38"/>
      <c r="H300" s="22" t="s">
        <v>37</v>
      </c>
      <c r="I300" s="23">
        <v>248</v>
      </c>
      <c r="J300" s="24">
        <v>2473.550000000000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29</v>
      </c>
      <c r="C301" s="21">
        <v>46029.643426770803</v>
      </c>
      <c r="D301" s="22" t="s">
        <v>9</v>
      </c>
      <c r="E301" s="22" t="s">
        <v>20</v>
      </c>
      <c r="F301" s="38">
        <v>9.9740000000000002</v>
      </c>
      <c r="G301" s="38"/>
      <c r="H301" s="22" t="s">
        <v>37</v>
      </c>
      <c r="I301" s="23">
        <v>80</v>
      </c>
      <c r="J301" s="24">
        <v>797.92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29</v>
      </c>
      <c r="C302" s="21">
        <v>46029.643426770803</v>
      </c>
      <c r="D302" s="22" t="s">
        <v>9</v>
      </c>
      <c r="E302" s="22" t="s">
        <v>20</v>
      </c>
      <c r="F302" s="38">
        <v>9.9740000000000002</v>
      </c>
      <c r="G302" s="38"/>
      <c r="H302" s="22" t="s">
        <v>37</v>
      </c>
      <c r="I302" s="23">
        <v>248</v>
      </c>
      <c r="J302" s="24">
        <v>2473.550000000000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29</v>
      </c>
      <c r="C303" s="21">
        <v>46029.643426782401</v>
      </c>
      <c r="D303" s="22" t="s">
        <v>9</v>
      </c>
      <c r="E303" s="22" t="s">
        <v>20</v>
      </c>
      <c r="F303" s="38">
        <v>9.9740000000000002</v>
      </c>
      <c r="G303" s="38"/>
      <c r="H303" s="22" t="s">
        <v>37</v>
      </c>
      <c r="I303" s="23">
        <v>248</v>
      </c>
      <c r="J303" s="24">
        <v>2473.550000000000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29</v>
      </c>
      <c r="C304" s="21">
        <v>46029.643426782401</v>
      </c>
      <c r="D304" s="22" t="s">
        <v>9</v>
      </c>
      <c r="E304" s="22" t="s">
        <v>20</v>
      </c>
      <c r="F304" s="38">
        <v>9.9740000000000002</v>
      </c>
      <c r="G304" s="38"/>
      <c r="H304" s="22" t="s">
        <v>37</v>
      </c>
      <c r="I304" s="23">
        <v>111</v>
      </c>
      <c r="J304" s="24">
        <v>1107.1099999999999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29</v>
      </c>
      <c r="C305" s="21">
        <v>46029.643426782401</v>
      </c>
      <c r="D305" s="22" t="s">
        <v>9</v>
      </c>
      <c r="E305" s="22" t="s">
        <v>20</v>
      </c>
      <c r="F305" s="38">
        <v>9.9740000000000002</v>
      </c>
      <c r="G305" s="38"/>
      <c r="H305" s="22" t="s">
        <v>37</v>
      </c>
      <c r="I305" s="23">
        <v>328</v>
      </c>
      <c r="J305" s="24">
        <v>3271.47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29</v>
      </c>
      <c r="C306" s="21">
        <v>46029.643426782401</v>
      </c>
      <c r="D306" s="22" t="s">
        <v>9</v>
      </c>
      <c r="E306" s="22" t="s">
        <v>20</v>
      </c>
      <c r="F306" s="38">
        <v>9.9740000000000002</v>
      </c>
      <c r="G306" s="38"/>
      <c r="H306" s="22" t="s">
        <v>37</v>
      </c>
      <c r="I306" s="23">
        <v>111</v>
      </c>
      <c r="J306" s="24">
        <v>1107.1099999999999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29</v>
      </c>
      <c r="C307" s="21">
        <v>46029.643426782401</v>
      </c>
      <c r="D307" s="22" t="s">
        <v>9</v>
      </c>
      <c r="E307" s="22" t="s">
        <v>20</v>
      </c>
      <c r="F307" s="38">
        <v>9.9740000000000002</v>
      </c>
      <c r="G307" s="38"/>
      <c r="H307" s="22" t="s">
        <v>37</v>
      </c>
      <c r="I307" s="23">
        <v>553</v>
      </c>
      <c r="J307" s="24">
        <v>5515.62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29</v>
      </c>
      <c r="C308" s="21">
        <v>46029.643426863397</v>
      </c>
      <c r="D308" s="22" t="s">
        <v>9</v>
      </c>
      <c r="E308" s="22" t="s">
        <v>20</v>
      </c>
      <c r="F308" s="38">
        <v>9.9740000000000002</v>
      </c>
      <c r="G308" s="38"/>
      <c r="H308" s="22" t="s">
        <v>37</v>
      </c>
      <c r="I308" s="23">
        <v>204</v>
      </c>
      <c r="J308" s="24">
        <v>2034.7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29</v>
      </c>
      <c r="C309" s="21">
        <v>46029.643426863397</v>
      </c>
      <c r="D309" s="22" t="s">
        <v>9</v>
      </c>
      <c r="E309" s="22" t="s">
        <v>20</v>
      </c>
      <c r="F309" s="38">
        <v>9.9740000000000002</v>
      </c>
      <c r="G309" s="38"/>
      <c r="H309" s="22" t="s">
        <v>37</v>
      </c>
      <c r="I309" s="23">
        <v>204</v>
      </c>
      <c r="J309" s="24">
        <v>2034.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29</v>
      </c>
      <c r="C310" s="21">
        <v>46029.643426863397</v>
      </c>
      <c r="D310" s="22" t="s">
        <v>9</v>
      </c>
      <c r="E310" s="22" t="s">
        <v>20</v>
      </c>
      <c r="F310" s="38">
        <v>9.9740000000000002</v>
      </c>
      <c r="G310" s="38"/>
      <c r="H310" s="22" t="s">
        <v>37</v>
      </c>
      <c r="I310" s="23">
        <v>204</v>
      </c>
      <c r="J310" s="24">
        <v>2034.7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29</v>
      </c>
      <c r="C311" s="21">
        <v>46029.643426863397</v>
      </c>
      <c r="D311" s="22" t="s">
        <v>9</v>
      </c>
      <c r="E311" s="22" t="s">
        <v>20</v>
      </c>
      <c r="F311" s="38">
        <v>9.9740000000000002</v>
      </c>
      <c r="G311" s="38"/>
      <c r="H311" s="22" t="s">
        <v>37</v>
      </c>
      <c r="I311" s="23">
        <v>204</v>
      </c>
      <c r="J311" s="24">
        <v>2034.7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29</v>
      </c>
      <c r="C312" s="21">
        <v>46029.643426863397</v>
      </c>
      <c r="D312" s="22" t="s">
        <v>9</v>
      </c>
      <c r="E312" s="22" t="s">
        <v>20</v>
      </c>
      <c r="F312" s="38">
        <v>9.9740000000000002</v>
      </c>
      <c r="G312" s="38"/>
      <c r="H312" s="22" t="s">
        <v>37</v>
      </c>
      <c r="I312" s="23">
        <v>204</v>
      </c>
      <c r="J312" s="24">
        <v>2034.7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29</v>
      </c>
      <c r="C313" s="21">
        <v>46029.643426863397</v>
      </c>
      <c r="D313" s="22" t="s">
        <v>9</v>
      </c>
      <c r="E313" s="22" t="s">
        <v>20</v>
      </c>
      <c r="F313" s="38">
        <v>9.9740000000000002</v>
      </c>
      <c r="G313" s="38"/>
      <c r="H313" s="22" t="s">
        <v>37</v>
      </c>
      <c r="I313" s="23">
        <v>60</v>
      </c>
      <c r="J313" s="24">
        <v>598.4400000000000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29</v>
      </c>
      <c r="C314" s="21">
        <v>46029.643426990697</v>
      </c>
      <c r="D314" s="22" t="s">
        <v>9</v>
      </c>
      <c r="E314" s="22" t="s">
        <v>20</v>
      </c>
      <c r="F314" s="38">
        <v>9.9740000000000002</v>
      </c>
      <c r="G314" s="38"/>
      <c r="H314" s="22" t="s">
        <v>37</v>
      </c>
      <c r="I314" s="23">
        <v>229</v>
      </c>
      <c r="J314" s="24">
        <v>2284.050000000000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29</v>
      </c>
      <c r="C315" s="21">
        <v>46029.644035532401</v>
      </c>
      <c r="D315" s="22" t="s">
        <v>9</v>
      </c>
      <c r="E315" s="22" t="s">
        <v>20</v>
      </c>
      <c r="F315" s="38">
        <v>9.9659999999999993</v>
      </c>
      <c r="G315" s="38"/>
      <c r="H315" s="22" t="s">
        <v>37</v>
      </c>
      <c r="I315" s="23">
        <v>27</v>
      </c>
      <c r="J315" s="24">
        <v>269.0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29</v>
      </c>
      <c r="C316" s="21">
        <v>46029.644040972198</v>
      </c>
      <c r="D316" s="22" t="s">
        <v>9</v>
      </c>
      <c r="E316" s="22" t="s">
        <v>20</v>
      </c>
      <c r="F316" s="38">
        <v>9.9659999999999993</v>
      </c>
      <c r="G316" s="38"/>
      <c r="H316" s="22" t="s">
        <v>37</v>
      </c>
      <c r="I316" s="23">
        <v>978</v>
      </c>
      <c r="J316" s="24">
        <v>9746.7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29</v>
      </c>
      <c r="C317" s="21">
        <v>46029.644040972198</v>
      </c>
      <c r="D317" s="22" t="s">
        <v>9</v>
      </c>
      <c r="E317" s="22" t="s">
        <v>20</v>
      </c>
      <c r="F317" s="38">
        <v>9.9659999999999993</v>
      </c>
      <c r="G317" s="38"/>
      <c r="H317" s="22" t="s">
        <v>37</v>
      </c>
      <c r="I317" s="23">
        <v>465</v>
      </c>
      <c r="J317" s="24">
        <v>4634.189999999999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29</v>
      </c>
      <c r="C318" s="21">
        <v>46029.647406249998</v>
      </c>
      <c r="D318" s="22" t="s">
        <v>9</v>
      </c>
      <c r="E318" s="22" t="s">
        <v>20</v>
      </c>
      <c r="F318" s="38">
        <v>9.9659999999999993</v>
      </c>
      <c r="G318" s="38"/>
      <c r="H318" s="22" t="s">
        <v>37</v>
      </c>
      <c r="I318" s="23">
        <v>648</v>
      </c>
      <c r="J318" s="24">
        <v>6457.9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29</v>
      </c>
      <c r="C319" s="21">
        <v>46029.647406249998</v>
      </c>
      <c r="D319" s="22" t="s">
        <v>9</v>
      </c>
      <c r="E319" s="22" t="s">
        <v>20</v>
      </c>
      <c r="F319" s="38">
        <v>9.9659999999999993</v>
      </c>
      <c r="G319" s="38"/>
      <c r="H319" s="22" t="s">
        <v>37</v>
      </c>
      <c r="I319" s="23">
        <v>882</v>
      </c>
      <c r="J319" s="24">
        <v>8790.01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29</v>
      </c>
      <c r="C320" s="21">
        <v>46029.647406249998</v>
      </c>
      <c r="D320" s="22" t="s">
        <v>9</v>
      </c>
      <c r="E320" s="22" t="s">
        <v>20</v>
      </c>
      <c r="F320" s="38">
        <v>9.9659999999999993</v>
      </c>
      <c r="G320" s="38"/>
      <c r="H320" s="22" t="s">
        <v>37</v>
      </c>
      <c r="I320" s="23">
        <v>566</v>
      </c>
      <c r="J320" s="24">
        <v>5640.76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29</v>
      </c>
      <c r="C321" s="21">
        <v>46029.647406331002</v>
      </c>
      <c r="D321" s="22" t="s">
        <v>9</v>
      </c>
      <c r="E321" s="22" t="s">
        <v>20</v>
      </c>
      <c r="F321" s="38">
        <v>9.9659999999999993</v>
      </c>
      <c r="G321" s="38"/>
      <c r="H321" s="22" t="s">
        <v>37</v>
      </c>
      <c r="I321" s="23">
        <v>1272</v>
      </c>
      <c r="J321" s="24">
        <v>12676.7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29</v>
      </c>
      <c r="C322" s="21">
        <v>46029.649896157403</v>
      </c>
      <c r="D322" s="22" t="s">
        <v>9</v>
      </c>
      <c r="E322" s="22" t="s">
        <v>20</v>
      </c>
      <c r="F322" s="38">
        <v>9.9779999999999998</v>
      </c>
      <c r="G322" s="38"/>
      <c r="H322" s="22" t="s">
        <v>37</v>
      </c>
      <c r="I322" s="23">
        <v>1980</v>
      </c>
      <c r="J322" s="24">
        <v>19756.439999999999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29</v>
      </c>
      <c r="C323" s="21">
        <v>46029.651951851898</v>
      </c>
      <c r="D323" s="22" t="s">
        <v>9</v>
      </c>
      <c r="E323" s="22" t="s">
        <v>20</v>
      </c>
      <c r="F323" s="38">
        <v>9.9719999999999995</v>
      </c>
      <c r="G323" s="38"/>
      <c r="H323" s="22" t="s">
        <v>37</v>
      </c>
      <c r="I323" s="23">
        <v>845</v>
      </c>
      <c r="J323" s="24">
        <v>8426.3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29</v>
      </c>
      <c r="C324" s="21">
        <v>46029.651951851898</v>
      </c>
      <c r="D324" s="22" t="s">
        <v>9</v>
      </c>
      <c r="E324" s="22" t="s">
        <v>20</v>
      </c>
      <c r="F324" s="38">
        <v>9.9719999999999995</v>
      </c>
      <c r="G324" s="38"/>
      <c r="H324" s="22" t="s">
        <v>37</v>
      </c>
      <c r="I324" s="23">
        <v>312</v>
      </c>
      <c r="J324" s="24">
        <v>3111.26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29</v>
      </c>
      <c r="C325" s="21">
        <v>46029.651951956002</v>
      </c>
      <c r="D325" s="22" t="s">
        <v>9</v>
      </c>
      <c r="E325" s="22" t="s">
        <v>20</v>
      </c>
      <c r="F325" s="38">
        <v>9.9719999999999995</v>
      </c>
      <c r="G325" s="38"/>
      <c r="H325" s="22" t="s">
        <v>37</v>
      </c>
      <c r="I325" s="23">
        <v>702</v>
      </c>
      <c r="J325" s="24">
        <v>7000.3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29</v>
      </c>
      <c r="C326" s="21">
        <v>46029.652673842596</v>
      </c>
      <c r="D326" s="22" t="s">
        <v>9</v>
      </c>
      <c r="E326" s="22" t="s">
        <v>20</v>
      </c>
      <c r="F326" s="38">
        <v>9.9619999999999997</v>
      </c>
      <c r="G326" s="38"/>
      <c r="H326" s="22" t="s">
        <v>37</v>
      </c>
      <c r="I326" s="23">
        <v>898</v>
      </c>
      <c r="J326" s="24">
        <v>8945.879999999999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29</v>
      </c>
      <c r="C327" s="21">
        <v>46029.652673842596</v>
      </c>
      <c r="D327" s="22" t="s">
        <v>9</v>
      </c>
      <c r="E327" s="22" t="s">
        <v>20</v>
      </c>
      <c r="F327" s="38">
        <v>9.9619999999999997</v>
      </c>
      <c r="G327" s="38"/>
      <c r="H327" s="22" t="s">
        <v>37</v>
      </c>
      <c r="I327" s="23">
        <v>332</v>
      </c>
      <c r="J327" s="24">
        <v>3307.38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29</v>
      </c>
      <c r="C328" s="21">
        <v>46029.653775486098</v>
      </c>
      <c r="D328" s="22" t="s">
        <v>9</v>
      </c>
      <c r="E328" s="22" t="s">
        <v>20</v>
      </c>
      <c r="F328" s="38">
        <v>9.9640000000000004</v>
      </c>
      <c r="G328" s="38"/>
      <c r="H328" s="22" t="s">
        <v>37</v>
      </c>
      <c r="I328" s="23">
        <v>746</v>
      </c>
      <c r="J328" s="24">
        <v>7433.1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29</v>
      </c>
      <c r="C329" s="21">
        <v>46029.6568406019</v>
      </c>
      <c r="D329" s="22" t="s">
        <v>9</v>
      </c>
      <c r="E329" s="22" t="s">
        <v>20</v>
      </c>
      <c r="F329" s="38">
        <v>9.98</v>
      </c>
      <c r="G329" s="38"/>
      <c r="H329" s="22" t="s">
        <v>37</v>
      </c>
      <c r="I329" s="23">
        <v>400</v>
      </c>
      <c r="J329" s="24">
        <v>399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29</v>
      </c>
      <c r="C330" s="21">
        <v>46029.657340046302</v>
      </c>
      <c r="D330" s="22" t="s">
        <v>9</v>
      </c>
      <c r="E330" s="22" t="s">
        <v>20</v>
      </c>
      <c r="F330" s="38">
        <v>9.99</v>
      </c>
      <c r="G330" s="38"/>
      <c r="H330" s="22" t="s">
        <v>37</v>
      </c>
      <c r="I330" s="23">
        <v>286</v>
      </c>
      <c r="J330" s="24">
        <v>2857.14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29</v>
      </c>
      <c r="C331" s="21">
        <v>46029.657340046302</v>
      </c>
      <c r="D331" s="22" t="s">
        <v>9</v>
      </c>
      <c r="E331" s="22" t="s">
        <v>20</v>
      </c>
      <c r="F331" s="38">
        <v>9.99</v>
      </c>
      <c r="G331" s="38"/>
      <c r="H331" s="22" t="s">
        <v>37</v>
      </c>
      <c r="I331" s="23">
        <v>286</v>
      </c>
      <c r="J331" s="24">
        <v>2857.1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29</v>
      </c>
      <c r="C332" s="21">
        <v>46029.657340046302</v>
      </c>
      <c r="D332" s="22" t="s">
        <v>9</v>
      </c>
      <c r="E332" s="22" t="s">
        <v>20</v>
      </c>
      <c r="F332" s="38">
        <v>9.99</v>
      </c>
      <c r="G332" s="38"/>
      <c r="H332" s="22" t="s">
        <v>37</v>
      </c>
      <c r="I332" s="23">
        <v>286</v>
      </c>
      <c r="J332" s="24">
        <v>2857.1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29</v>
      </c>
      <c r="C333" s="21">
        <v>46029.657340046302</v>
      </c>
      <c r="D333" s="22" t="s">
        <v>9</v>
      </c>
      <c r="E333" s="22" t="s">
        <v>20</v>
      </c>
      <c r="F333" s="38">
        <v>9.99</v>
      </c>
      <c r="G333" s="38"/>
      <c r="H333" s="22" t="s">
        <v>37</v>
      </c>
      <c r="I333" s="23">
        <v>286</v>
      </c>
      <c r="J333" s="24">
        <v>2857.1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29</v>
      </c>
      <c r="C334" s="21">
        <v>46029.657340046302</v>
      </c>
      <c r="D334" s="22" t="s">
        <v>9</v>
      </c>
      <c r="E334" s="22" t="s">
        <v>20</v>
      </c>
      <c r="F334" s="38">
        <v>9.99</v>
      </c>
      <c r="G334" s="38"/>
      <c r="H334" s="22" t="s">
        <v>37</v>
      </c>
      <c r="I334" s="23">
        <v>286</v>
      </c>
      <c r="J334" s="24">
        <v>2857.1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29</v>
      </c>
      <c r="C335" s="21">
        <v>46029.657340046302</v>
      </c>
      <c r="D335" s="22" t="s">
        <v>9</v>
      </c>
      <c r="E335" s="22" t="s">
        <v>20</v>
      </c>
      <c r="F335" s="38">
        <v>9.99</v>
      </c>
      <c r="G335" s="38"/>
      <c r="H335" s="22" t="s">
        <v>37</v>
      </c>
      <c r="I335" s="23">
        <v>286</v>
      </c>
      <c r="J335" s="24">
        <v>2857.1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29</v>
      </c>
      <c r="C336" s="21">
        <v>46029.657340046302</v>
      </c>
      <c r="D336" s="22" t="s">
        <v>9</v>
      </c>
      <c r="E336" s="22" t="s">
        <v>20</v>
      </c>
      <c r="F336" s="38">
        <v>9.99</v>
      </c>
      <c r="G336" s="38"/>
      <c r="H336" s="22" t="s">
        <v>37</v>
      </c>
      <c r="I336" s="23">
        <v>65</v>
      </c>
      <c r="J336" s="24">
        <v>649.3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29</v>
      </c>
      <c r="C337" s="21">
        <v>46029.657340046302</v>
      </c>
      <c r="D337" s="22" t="s">
        <v>9</v>
      </c>
      <c r="E337" s="22" t="s">
        <v>20</v>
      </c>
      <c r="F337" s="38">
        <v>9.99</v>
      </c>
      <c r="G337" s="38"/>
      <c r="H337" s="22" t="s">
        <v>37</v>
      </c>
      <c r="I337" s="23">
        <v>111</v>
      </c>
      <c r="J337" s="24">
        <v>1108.8900000000001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29</v>
      </c>
      <c r="C338" s="21">
        <v>46029.657340046302</v>
      </c>
      <c r="D338" s="22" t="s">
        <v>9</v>
      </c>
      <c r="E338" s="22" t="s">
        <v>20</v>
      </c>
      <c r="F338" s="38">
        <v>9.99</v>
      </c>
      <c r="G338" s="38"/>
      <c r="H338" s="22" t="s">
        <v>37</v>
      </c>
      <c r="I338" s="23">
        <v>164</v>
      </c>
      <c r="J338" s="24">
        <v>1638.36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29</v>
      </c>
      <c r="C339" s="21">
        <v>46029.658589872699</v>
      </c>
      <c r="D339" s="22" t="s">
        <v>9</v>
      </c>
      <c r="E339" s="22" t="s">
        <v>20</v>
      </c>
      <c r="F339" s="38">
        <v>9.9920000000000009</v>
      </c>
      <c r="G339" s="38"/>
      <c r="H339" s="22" t="s">
        <v>37</v>
      </c>
      <c r="I339" s="23">
        <v>1337</v>
      </c>
      <c r="J339" s="24">
        <v>13359.3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29</v>
      </c>
      <c r="C340" s="21">
        <v>46029.658589953702</v>
      </c>
      <c r="D340" s="22" t="s">
        <v>9</v>
      </c>
      <c r="E340" s="22" t="s">
        <v>20</v>
      </c>
      <c r="F340" s="38">
        <v>9.9920000000000009</v>
      </c>
      <c r="G340" s="38"/>
      <c r="H340" s="22" t="s">
        <v>37</v>
      </c>
      <c r="I340" s="23">
        <v>1111</v>
      </c>
      <c r="J340" s="24">
        <v>11101.1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29</v>
      </c>
      <c r="C341" s="21">
        <v>46029.658589953702</v>
      </c>
      <c r="D341" s="22" t="s">
        <v>9</v>
      </c>
      <c r="E341" s="22" t="s">
        <v>20</v>
      </c>
      <c r="F341" s="38">
        <v>9.9920000000000009</v>
      </c>
      <c r="G341" s="38"/>
      <c r="H341" s="22" t="s">
        <v>37</v>
      </c>
      <c r="I341" s="23">
        <v>612</v>
      </c>
      <c r="J341" s="24">
        <v>6115.1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29</v>
      </c>
      <c r="C342" s="21">
        <v>46029.658589953702</v>
      </c>
      <c r="D342" s="22" t="s">
        <v>9</v>
      </c>
      <c r="E342" s="22" t="s">
        <v>20</v>
      </c>
      <c r="F342" s="38">
        <v>9.9920000000000009</v>
      </c>
      <c r="G342" s="38"/>
      <c r="H342" s="22" t="s">
        <v>37</v>
      </c>
      <c r="I342" s="23">
        <v>612</v>
      </c>
      <c r="J342" s="24">
        <v>6115.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29</v>
      </c>
      <c r="C343" s="21">
        <v>46029.658589953702</v>
      </c>
      <c r="D343" s="22" t="s">
        <v>9</v>
      </c>
      <c r="E343" s="22" t="s">
        <v>20</v>
      </c>
      <c r="F343" s="38">
        <v>9.9920000000000009</v>
      </c>
      <c r="G343" s="38"/>
      <c r="H343" s="22" t="s">
        <v>37</v>
      </c>
      <c r="I343" s="23">
        <v>612</v>
      </c>
      <c r="J343" s="24">
        <v>6115.1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29</v>
      </c>
      <c r="C344" s="21">
        <v>46029.658590185201</v>
      </c>
      <c r="D344" s="22" t="s">
        <v>9</v>
      </c>
      <c r="E344" s="22" t="s">
        <v>20</v>
      </c>
      <c r="F344" s="38">
        <v>9.9920000000000009</v>
      </c>
      <c r="G344" s="38"/>
      <c r="H344" s="22" t="s">
        <v>37</v>
      </c>
      <c r="I344" s="23">
        <v>11</v>
      </c>
      <c r="J344" s="24">
        <v>109.91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29</v>
      </c>
      <c r="C345" s="21">
        <v>46029.659286319496</v>
      </c>
      <c r="D345" s="22" t="s">
        <v>9</v>
      </c>
      <c r="E345" s="22" t="s">
        <v>20</v>
      </c>
      <c r="F345" s="38">
        <v>9.9920000000000009</v>
      </c>
      <c r="G345" s="38"/>
      <c r="H345" s="22" t="s">
        <v>37</v>
      </c>
      <c r="I345" s="23">
        <v>691</v>
      </c>
      <c r="J345" s="24">
        <v>6904.4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29</v>
      </c>
      <c r="C346" s="21">
        <v>46029.659286365699</v>
      </c>
      <c r="D346" s="22" t="s">
        <v>9</v>
      </c>
      <c r="E346" s="22" t="s">
        <v>20</v>
      </c>
      <c r="F346" s="38">
        <v>9.9920000000000009</v>
      </c>
      <c r="G346" s="38"/>
      <c r="H346" s="22" t="s">
        <v>37</v>
      </c>
      <c r="I346" s="23">
        <v>831</v>
      </c>
      <c r="J346" s="24">
        <v>8303.35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29</v>
      </c>
      <c r="C347" s="21">
        <v>46029.659286365699</v>
      </c>
      <c r="D347" s="22" t="s">
        <v>9</v>
      </c>
      <c r="E347" s="22" t="s">
        <v>20</v>
      </c>
      <c r="F347" s="38">
        <v>9.9920000000000009</v>
      </c>
      <c r="G347" s="38"/>
      <c r="H347" s="22" t="s">
        <v>37</v>
      </c>
      <c r="I347" s="23">
        <v>308</v>
      </c>
      <c r="J347" s="24">
        <v>3077.54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29</v>
      </c>
      <c r="C348" s="21">
        <v>46029.659286701397</v>
      </c>
      <c r="D348" s="22" t="s">
        <v>9</v>
      </c>
      <c r="E348" s="22" t="s">
        <v>20</v>
      </c>
      <c r="F348" s="38">
        <v>9.99</v>
      </c>
      <c r="G348" s="38"/>
      <c r="H348" s="22" t="s">
        <v>37</v>
      </c>
      <c r="I348" s="23">
        <v>880</v>
      </c>
      <c r="J348" s="24">
        <v>8791.2000000000007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29</v>
      </c>
      <c r="C349" s="21">
        <v>46029.659286701397</v>
      </c>
      <c r="D349" s="22" t="s">
        <v>9</v>
      </c>
      <c r="E349" s="22" t="s">
        <v>20</v>
      </c>
      <c r="F349" s="38">
        <v>9.99</v>
      </c>
      <c r="G349" s="38"/>
      <c r="H349" s="22" t="s">
        <v>37</v>
      </c>
      <c r="I349" s="23">
        <v>325</v>
      </c>
      <c r="J349" s="24">
        <v>3246.75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29</v>
      </c>
      <c r="C350" s="21">
        <v>46029.659286747701</v>
      </c>
      <c r="D350" s="22" t="s">
        <v>9</v>
      </c>
      <c r="E350" s="22" t="s">
        <v>20</v>
      </c>
      <c r="F350" s="38">
        <v>9.99</v>
      </c>
      <c r="G350" s="38"/>
      <c r="H350" s="22" t="s">
        <v>37</v>
      </c>
      <c r="I350" s="23">
        <v>731</v>
      </c>
      <c r="J350" s="24">
        <v>7302.6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29</v>
      </c>
      <c r="C351" s="21">
        <v>46029.662368495403</v>
      </c>
      <c r="D351" s="22" t="s">
        <v>9</v>
      </c>
      <c r="E351" s="22" t="s">
        <v>20</v>
      </c>
      <c r="F351" s="38">
        <v>9.9819999999999993</v>
      </c>
      <c r="G351" s="38"/>
      <c r="H351" s="22" t="s">
        <v>37</v>
      </c>
      <c r="I351" s="23">
        <v>540</v>
      </c>
      <c r="J351" s="24">
        <v>5390.2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29</v>
      </c>
      <c r="C352" s="21">
        <v>46029.6623685995</v>
      </c>
      <c r="D352" s="22" t="s">
        <v>9</v>
      </c>
      <c r="E352" s="22" t="s">
        <v>20</v>
      </c>
      <c r="F352" s="38">
        <v>9.9819999999999993</v>
      </c>
      <c r="G352" s="38"/>
      <c r="H352" s="22" t="s">
        <v>37</v>
      </c>
      <c r="I352" s="23">
        <v>268</v>
      </c>
      <c r="J352" s="24">
        <v>2675.1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29</v>
      </c>
      <c r="C353" s="21">
        <v>46029.662368819401</v>
      </c>
      <c r="D353" s="22" t="s">
        <v>9</v>
      </c>
      <c r="E353" s="22" t="s">
        <v>20</v>
      </c>
      <c r="F353" s="38">
        <v>9.9819999999999993</v>
      </c>
      <c r="G353" s="38"/>
      <c r="H353" s="22" t="s">
        <v>37</v>
      </c>
      <c r="I353" s="23">
        <v>272</v>
      </c>
      <c r="J353" s="24">
        <v>2715.1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29</v>
      </c>
      <c r="C354" s="21">
        <v>46029.662368830999</v>
      </c>
      <c r="D354" s="22" t="s">
        <v>9</v>
      </c>
      <c r="E354" s="22" t="s">
        <v>20</v>
      </c>
      <c r="F354" s="38">
        <v>9.9819999999999993</v>
      </c>
      <c r="G354" s="38"/>
      <c r="H354" s="22" t="s">
        <v>37</v>
      </c>
      <c r="I354" s="23">
        <v>540</v>
      </c>
      <c r="J354" s="24">
        <v>5390.2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29</v>
      </c>
      <c r="C355" s="21">
        <v>46029.662368830999</v>
      </c>
      <c r="D355" s="22" t="s">
        <v>9</v>
      </c>
      <c r="E355" s="22" t="s">
        <v>20</v>
      </c>
      <c r="F355" s="38">
        <v>9.9819999999999993</v>
      </c>
      <c r="G355" s="38"/>
      <c r="H355" s="22" t="s">
        <v>37</v>
      </c>
      <c r="I355" s="23">
        <v>526</v>
      </c>
      <c r="J355" s="24">
        <v>5250.53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29</v>
      </c>
      <c r="C356" s="21">
        <v>46029.664751087999</v>
      </c>
      <c r="D356" s="22" t="s">
        <v>9</v>
      </c>
      <c r="E356" s="22" t="s">
        <v>20</v>
      </c>
      <c r="F356" s="38">
        <v>9.9719999999999995</v>
      </c>
      <c r="G356" s="38"/>
      <c r="H356" s="22" t="s">
        <v>37</v>
      </c>
      <c r="I356" s="23">
        <v>10</v>
      </c>
      <c r="J356" s="24">
        <v>99.7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29</v>
      </c>
      <c r="C357" s="21">
        <v>46029.665605578703</v>
      </c>
      <c r="D357" s="22" t="s">
        <v>9</v>
      </c>
      <c r="E357" s="22" t="s">
        <v>20</v>
      </c>
      <c r="F357" s="38">
        <v>9.9719999999999995</v>
      </c>
      <c r="G357" s="38"/>
      <c r="H357" s="22" t="s">
        <v>37</v>
      </c>
      <c r="I357" s="23">
        <v>859</v>
      </c>
      <c r="J357" s="24">
        <v>8565.9500000000007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29</v>
      </c>
      <c r="C358" s="21">
        <v>46029.665605578703</v>
      </c>
      <c r="D358" s="22" t="s">
        <v>9</v>
      </c>
      <c r="E358" s="22" t="s">
        <v>20</v>
      </c>
      <c r="F358" s="38">
        <v>9.9719999999999995</v>
      </c>
      <c r="G358" s="38"/>
      <c r="H358" s="22" t="s">
        <v>37</v>
      </c>
      <c r="I358" s="23">
        <v>240</v>
      </c>
      <c r="J358" s="24">
        <v>2393.280000000000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29</v>
      </c>
      <c r="C359" s="21">
        <v>46029.665605578703</v>
      </c>
      <c r="D359" s="22" t="s">
        <v>9</v>
      </c>
      <c r="E359" s="22" t="s">
        <v>20</v>
      </c>
      <c r="F359" s="38">
        <v>9.9719999999999995</v>
      </c>
      <c r="G359" s="38"/>
      <c r="H359" s="22" t="s">
        <v>37</v>
      </c>
      <c r="I359" s="23">
        <v>407</v>
      </c>
      <c r="J359" s="24">
        <v>4058.6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29</v>
      </c>
      <c r="C360" s="21">
        <v>46029.665605648101</v>
      </c>
      <c r="D360" s="22" t="s">
        <v>9</v>
      </c>
      <c r="E360" s="22" t="s">
        <v>20</v>
      </c>
      <c r="F360" s="38">
        <v>9.9719999999999995</v>
      </c>
      <c r="G360" s="38"/>
      <c r="H360" s="22" t="s">
        <v>37</v>
      </c>
      <c r="I360" s="23">
        <v>210</v>
      </c>
      <c r="J360" s="24">
        <v>2094.12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29</v>
      </c>
      <c r="C361" s="21">
        <v>46029.665605648101</v>
      </c>
      <c r="D361" s="22" t="s">
        <v>9</v>
      </c>
      <c r="E361" s="22" t="s">
        <v>20</v>
      </c>
      <c r="F361" s="38">
        <v>9.9719999999999995</v>
      </c>
      <c r="G361" s="38"/>
      <c r="H361" s="22" t="s">
        <v>37</v>
      </c>
      <c r="I361" s="23">
        <v>210</v>
      </c>
      <c r="J361" s="24">
        <v>2094.12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29</v>
      </c>
      <c r="C362" s="21">
        <v>46029.665605648101</v>
      </c>
      <c r="D362" s="22" t="s">
        <v>9</v>
      </c>
      <c r="E362" s="22" t="s">
        <v>20</v>
      </c>
      <c r="F362" s="38">
        <v>9.9719999999999995</v>
      </c>
      <c r="G362" s="38"/>
      <c r="H362" s="22" t="s">
        <v>37</v>
      </c>
      <c r="I362" s="23">
        <v>210</v>
      </c>
      <c r="J362" s="24">
        <v>2094.12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29</v>
      </c>
      <c r="C363" s="21">
        <v>46029.665605659698</v>
      </c>
      <c r="D363" s="22" t="s">
        <v>9</v>
      </c>
      <c r="E363" s="22" t="s">
        <v>20</v>
      </c>
      <c r="F363" s="38">
        <v>9.9719999999999995</v>
      </c>
      <c r="G363" s="38"/>
      <c r="H363" s="22" t="s">
        <v>37</v>
      </c>
      <c r="I363" s="23">
        <v>210</v>
      </c>
      <c r="J363" s="24">
        <v>2094.12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29</v>
      </c>
      <c r="C364" s="21">
        <v>46029.665605659698</v>
      </c>
      <c r="D364" s="22" t="s">
        <v>9</v>
      </c>
      <c r="E364" s="22" t="s">
        <v>20</v>
      </c>
      <c r="F364" s="38">
        <v>9.9719999999999995</v>
      </c>
      <c r="G364" s="38"/>
      <c r="H364" s="22" t="s">
        <v>37</v>
      </c>
      <c r="I364" s="23">
        <v>210</v>
      </c>
      <c r="J364" s="24">
        <v>2094.12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29</v>
      </c>
      <c r="C365" s="21">
        <v>46029.665605671304</v>
      </c>
      <c r="D365" s="22" t="s">
        <v>9</v>
      </c>
      <c r="E365" s="22" t="s">
        <v>20</v>
      </c>
      <c r="F365" s="38">
        <v>9.9719999999999995</v>
      </c>
      <c r="G365" s="38"/>
      <c r="H365" s="22" t="s">
        <v>37</v>
      </c>
      <c r="I365" s="23">
        <v>54</v>
      </c>
      <c r="J365" s="24">
        <v>538.49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29</v>
      </c>
      <c r="C366" s="21">
        <v>46029.665605671304</v>
      </c>
      <c r="D366" s="22" t="s">
        <v>9</v>
      </c>
      <c r="E366" s="22" t="s">
        <v>20</v>
      </c>
      <c r="F366" s="38">
        <v>9.9719999999999995</v>
      </c>
      <c r="G366" s="38"/>
      <c r="H366" s="22" t="s">
        <v>37</v>
      </c>
      <c r="I366" s="23">
        <v>904</v>
      </c>
      <c r="J366" s="24">
        <v>9014.69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29</v>
      </c>
      <c r="C367" s="21">
        <v>46029.6656057523</v>
      </c>
      <c r="D367" s="22" t="s">
        <v>9</v>
      </c>
      <c r="E367" s="22" t="s">
        <v>20</v>
      </c>
      <c r="F367" s="38">
        <v>9.9719999999999995</v>
      </c>
      <c r="G367" s="38"/>
      <c r="H367" s="22" t="s">
        <v>37</v>
      </c>
      <c r="I367" s="23">
        <v>472</v>
      </c>
      <c r="J367" s="24">
        <v>4706.7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29</v>
      </c>
      <c r="C368" s="21">
        <v>46029.6656057523</v>
      </c>
      <c r="D368" s="22" t="s">
        <v>9</v>
      </c>
      <c r="E368" s="22" t="s">
        <v>20</v>
      </c>
      <c r="F368" s="38">
        <v>9.9719999999999995</v>
      </c>
      <c r="G368" s="38"/>
      <c r="H368" s="22" t="s">
        <v>37</v>
      </c>
      <c r="I368" s="23">
        <v>472</v>
      </c>
      <c r="J368" s="24">
        <v>4706.7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29</v>
      </c>
      <c r="C369" s="21">
        <v>46029.6656057523</v>
      </c>
      <c r="D369" s="22" t="s">
        <v>9</v>
      </c>
      <c r="E369" s="22" t="s">
        <v>20</v>
      </c>
      <c r="F369" s="38">
        <v>9.9719999999999995</v>
      </c>
      <c r="G369" s="38"/>
      <c r="H369" s="22" t="s">
        <v>37</v>
      </c>
      <c r="I369" s="23">
        <v>464</v>
      </c>
      <c r="J369" s="24">
        <v>4627.01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29</v>
      </c>
      <c r="C370" s="21">
        <v>46029.667322777801</v>
      </c>
      <c r="D370" s="22" t="s">
        <v>9</v>
      </c>
      <c r="E370" s="22" t="s">
        <v>20</v>
      </c>
      <c r="F370" s="38">
        <v>9.968</v>
      </c>
      <c r="G370" s="38"/>
      <c r="H370" s="22" t="s">
        <v>37</v>
      </c>
      <c r="I370" s="23">
        <v>853</v>
      </c>
      <c r="J370" s="24">
        <v>8502.7000000000007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29</v>
      </c>
      <c r="C371" s="21">
        <v>46029.667323090303</v>
      </c>
      <c r="D371" s="22" t="s">
        <v>9</v>
      </c>
      <c r="E371" s="22" t="s">
        <v>20</v>
      </c>
      <c r="F371" s="38">
        <v>9.968</v>
      </c>
      <c r="G371" s="38"/>
      <c r="H371" s="22" t="s">
        <v>37</v>
      </c>
      <c r="I371" s="23">
        <v>1405</v>
      </c>
      <c r="J371" s="24">
        <v>14005.0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29</v>
      </c>
      <c r="C372" s="21">
        <v>46029.667331446799</v>
      </c>
      <c r="D372" s="22" t="s">
        <v>9</v>
      </c>
      <c r="E372" s="22" t="s">
        <v>20</v>
      </c>
      <c r="F372" s="38">
        <v>9.9659999999999993</v>
      </c>
      <c r="G372" s="38"/>
      <c r="H372" s="22" t="s">
        <v>37</v>
      </c>
      <c r="I372" s="23">
        <v>889</v>
      </c>
      <c r="J372" s="24">
        <v>8859.7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29</v>
      </c>
      <c r="C373" s="21">
        <v>46029.667362233798</v>
      </c>
      <c r="D373" s="22" t="s">
        <v>9</v>
      </c>
      <c r="E373" s="22" t="s">
        <v>20</v>
      </c>
      <c r="F373" s="38">
        <v>9.9659999999999993</v>
      </c>
      <c r="G373" s="38"/>
      <c r="H373" s="22" t="s">
        <v>37</v>
      </c>
      <c r="I373" s="23">
        <v>1059</v>
      </c>
      <c r="J373" s="24">
        <v>10553.9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29</v>
      </c>
      <c r="C374" s="21">
        <v>46029.6673651042</v>
      </c>
      <c r="D374" s="22" t="s">
        <v>9</v>
      </c>
      <c r="E374" s="22" t="s">
        <v>20</v>
      </c>
      <c r="F374" s="38">
        <v>9.9659999999999993</v>
      </c>
      <c r="G374" s="38"/>
      <c r="H374" s="22" t="s">
        <v>37</v>
      </c>
      <c r="I374" s="23">
        <v>407</v>
      </c>
      <c r="J374" s="24">
        <v>4056.16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29</v>
      </c>
      <c r="C375" s="21">
        <v>46029.670900868099</v>
      </c>
      <c r="D375" s="22" t="s">
        <v>9</v>
      </c>
      <c r="E375" s="22" t="s">
        <v>20</v>
      </c>
      <c r="F375" s="38">
        <v>9.9559999999999995</v>
      </c>
      <c r="G375" s="38"/>
      <c r="H375" s="22" t="s">
        <v>37</v>
      </c>
      <c r="I375" s="23">
        <v>602</v>
      </c>
      <c r="J375" s="24">
        <v>5993.51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29</v>
      </c>
      <c r="C376" s="21">
        <v>46029.670900879602</v>
      </c>
      <c r="D376" s="22" t="s">
        <v>9</v>
      </c>
      <c r="E376" s="22" t="s">
        <v>20</v>
      </c>
      <c r="F376" s="38">
        <v>9.9559999999999995</v>
      </c>
      <c r="G376" s="38"/>
      <c r="H376" s="22" t="s">
        <v>37</v>
      </c>
      <c r="I376" s="23">
        <v>602</v>
      </c>
      <c r="J376" s="24">
        <v>5993.51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29</v>
      </c>
      <c r="C377" s="21">
        <v>46029.670900879602</v>
      </c>
      <c r="D377" s="22" t="s">
        <v>9</v>
      </c>
      <c r="E377" s="22" t="s">
        <v>20</v>
      </c>
      <c r="F377" s="38">
        <v>9.9559999999999995</v>
      </c>
      <c r="G377" s="38"/>
      <c r="H377" s="22" t="s">
        <v>37</v>
      </c>
      <c r="I377" s="23">
        <v>515</v>
      </c>
      <c r="J377" s="24">
        <v>5127.34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29</v>
      </c>
      <c r="C378" s="21">
        <v>46029.672919143501</v>
      </c>
      <c r="D378" s="22" t="s">
        <v>9</v>
      </c>
      <c r="E378" s="22" t="s">
        <v>20</v>
      </c>
      <c r="F378" s="38">
        <v>9.9540000000000006</v>
      </c>
      <c r="G378" s="38"/>
      <c r="H378" s="22" t="s">
        <v>37</v>
      </c>
      <c r="I378" s="23">
        <v>558</v>
      </c>
      <c r="J378" s="24">
        <v>5554.3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29</v>
      </c>
      <c r="C379" s="21">
        <v>46029.672919166696</v>
      </c>
      <c r="D379" s="22" t="s">
        <v>9</v>
      </c>
      <c r="E379" s="22" t="s">
        <v>20</v>
      </c>
      <c r="F379" s="38">
        <v>9.9540000000000006</v>
      </c>
      <c r="G379" s="38"/>
      <c r="H379" s="22" t="s">
        <v>37</v>
      </c>
      <c r="I379" s="23">
        <v>558</v>
      </c>
      <c r="J379" s="24">
        <v>5554.3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29</v>
      </c>
      <c r="C380" s="21">
        <v>46029.672919166696</v>
      </c>
      <c r="D380" s="22" t="s">
        <v>9</v>
      </c>
      <c r="E380" s="22" t="s">
        <v>20</v>
      </c>
      <c r="F380" s="38">
        <v>9.9540000000000006</v>
      </c>
      <c r="G380" s="38"/>
      <c r="H380" s="22" t="s">
        <v>37</v>
      </c>
      <c r="I380" s="23">
        <v>143</v>
      </c>
      <c r="J380" s="24">
        <v>1423.4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29</v>
      </c>
      <c r="C381" s="21">
        <v>46029.6729191782</v>
      </c>
      <c r="D381" s="22" t="s">
        <v>9</v>
      </c>
      <c r="E381" s="22" t="s">
        <v>20</v>
      </c>
      <c r="F381" s="38">
        <v>9.9540000000000006</v>
      </c>
      <c r="G381" s="38"/>
      <c r="H381" s="22" t="s">
        <v>37</v>
      </c>
      <c r="I381" s="23">
        <v>240</v>
      </c>
      <c r="J381" s="24">
        <v>2388.9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29</v>
      </c>
      <c r="C382" s="21">
        <v>46029.6729191782</v>
      </c>
      <c r="D382" s="22" t="s">
        <v>9</v>
      </c>
      <c r="E382" s="22" t="s">
        <v>20</v>
      </c>
      <c r="F382" s="38">
        <v>9.9540000000000006</v>
      </c>
      <c r="G382" s="38"/>
      <c r="H382" s="22" t="s">
        <v>37</v>
      </c>
      <c r="I382" s="23">
        <v>318</v>
      </c>
      <c r="J382" s="24">
        <v>3165.37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29</v>
      </c>
      <c r="C383" s="21">
        <v>46029.6729191782</v>
      </c>
      <c r="D383" s="22" t="s">
        <v>9</v>
      </c>
      <c r="E383" s="22" t="s">
        <v>20</v>
      </c>
      <c r="F383" s="38">
        <v>9.9540000000000006</v>
      </c>
      <c r="G383" s="38"/>
      <c r="H383" s="22" t="s">
        <v>37</v>
      </c>
      <c r="I383" s="23">
        <v>254</v>
      </c>
      <c r="J383" s="24">
        <v>2528.320000000000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29</v>
      </c>
      <c r="C384" s="21">
        <v>46029.673621087997</v>
      </c>
      <c r="D384" s="22" t="s">
        <v>9</v>
      </c>
      <c r="E384" s="22" t="s">
        <v>20</v>
      </c>
      <c r="F384" s="38">
        <v>9.9499999999999993</v>
      </c>
      <c r="G384" s="38"/>
      <c r="H384" s="22" t="s">
        <v>37</v>
      </c>
      <c r="I384" s="23">
        <v>669</v>
      </c>
      <c r="J384" s="24">
        <v>6656.5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29</v>
      </c>
      <c r="C385" s="21">
        <v>46029.673621145797</v>
      </c>
      <c r="D385" s="22" t="s">
        <v>9</v>
      </c>
      <c r="E385" s="22" t="s">
        <v>20</v>
      </c>
      <c r="F385" s="38">
        <v>9.9499999999999993</v>
      </c>
      <c r="G385" s="38"/>
      <c r="H385" s="22" t="s">
        <v>37</v>
      </c>
      <c r="I385" s="23">
        <v>669</v>
      </c>
      <c r="J385" s="24">
        <v>6656.5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29</v>
      </c>
      <c r="C386" s="21">
        <v>46029.673621145797</v>
      </c>
      <c r="D386" s="22" t="s">
        <v>9</v>
      </c>
      <c r="E386" s="22" t="s">
        <v>20</v>
      </c>
      <c r="F386" s="38">
        <v>9.9499999999999993</v>
      </c>
      <c r="G386" s="38"/>
      <c r="H386" s="22" t="s">
        <v>37</v>
      </c>
      <c r="I386" s="23">
        <v>331</v>
      </c>
      <c r="J386" s="24">
        <v>3293.4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29</v>
      </c>
      <c r="C387" s="21">
        <v>46029.673621331</v>
      </c>
      <c r="D387" s="22" t="s">
        <v>9</v>
      </c>
      <c r="E387" s="22" t="s">
        <v>20</v>
      </c>
      <c r="F387" s="38">
        <v>9.9499999999999993</v>
      </c>
      <c r="G387" s="38"/>
      <c r="H387" s="22" t="s">
        <v>37</v>
      </c>
      <c r="I387" s="23">
        <v>437</v>
      </c>
      <c r="J387" s="24">
        <v>4348.149999999999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29</v>
      </c>
      <c r="C388" s="21">
        <v>46029.674763634299</v>
      </c>
      <c r="D388" s="22" t="s">
        <v>9</v>
      </c>
      <c r="E388" s="22" t="s">
        <v>20</v>
      </c>
      <c r="F388" s="38">
        <v>9.9480000000000004</v>
      </c>
      <c r="G388" s="38"/>
      <c r="H388" s="22" t="s">
        <v>37</v>
      </c>
      <c r="I388" s="23">
        <v>898</v>
      </c>
      <c r="J388" s="24">
        <v>8933.2999999999993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29</v>
      </c>
      <c r="C389" s="21">
        <v>46029.674763634299</v>
      </c>
      <c r="D389" s="22" t="s">
        <v>9</v>
      </c>
      <c r="E389" s="22" t="s">
        <v>20</v>
      </c>
      <c r="F389" s="38">
        <v>9.9480000000000004</v>
      </c>
      <c r="G389" s="38"/>
      <c r="H389" s="22" t="s">
        <v>37</v>
      </c>
      <c r="I389" s="23">
        <v>279</v>
      </c>
      <c r="J389" s="24">
        <v>2775.49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29</v>
      </c>
      <c r="C390" s="21">
        <v>46029.674763634299</v>
      </c>
      <c r="D390" s="22" t="s">
        <v>9</v>
      </c>
      <c r="E390" s="22" t="s">
        <v>20</v>
      </c>
      <c r="F390" s="38">
        <v>9.9480000000000004</v>
      </c>
      <c r="G390" s="38"/>
      <c r="H390" s="22" t="s">
        <v>37</v>
      </c>
      <c r="I390" s="23">
        <v>53</v>
      </c>
      <c r="J390" s="24">
        <v>527.24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29</v>
      </c>
      <c r="C391" s="21">
        <v>46029.675624050898</v>
      </c>
      <c r="D391" s="22" t="s">
        <v>9</v>
      </c>
      <c r="E391" s="22" t="s">
        <v>20</v>
      </c>
      <c r="F391" s="38">
        <v>9.9540000000000006</v>
      </c>
      <c r="G391" s="38"/>
      <c r="H391" s="22" t="s">
        <v>37</v>
      </c>
      <c r="I391" s="23">
        <v>533</v>
      </c>
      <c r="J391" s="24">
        <v>5305.48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29</v>
      </c>
      <c r="C392" s="21">
        <v>46029.675624050898</v>
      </c>
      <c r="D392" s="22" t="s">
        <v>9</v>
      </c>
      <c r="E392" s="22" t="s">
        <v>20</v>
      </c>
      <c r="F392" s="38">
        <v>9.9540000000000006</v>
      </c>
      <c r="G392" s="38"/>
      <c r="H392" s="22" t="s">
        <v>37</v>
      </c>
      <c r="I392" s="23">
        <v>329</v>
      </c>
      <c r="J392" s="24">
        <v>3274.87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29</v>
      </c>
      <c r="C393" s="21">
        <v>46029.675624062504</v>
      </c>
      <c r="D393" s="22" t="s">
        <v>9</v>
      </c>
      <c r="E393" s="22" t="s">
        <v>20</v>
      </c>
      <c r="F393" s="38">
        <v>9.9540000000000006</v>
      </c>
      <c r="G393" s="38"/>
      <c r="H393" s="22" t="s">
        <v>37</v>
      </c>
      <c r="I393" s="23">
        <v>533</v>
      </c>
      <c r="J393" s="24">
        <v>5305.48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29</v>
      </c>
      <c r="C394" s="21">
        <v>46029.675624062504</v>
      </c>
      <c r="D394" s="22" t="s">
        <v>9</v>
      </c>
      <c r="E394" s="22" t="s">
        <v>20</v>
      </c>
      <c r="F394" s="38">
        <v>9.9540000000000006</v>
      </c>
      <c r="G394" s="38"/>
      <c r="H394" s="22" t="s">
        <v>37</v>
      </c>
      <c r="I394" s="23">
        <v>229</v>
      </c>
      <c r="J394" s="24">
        <v>2279.4699999999998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29</v>
      </c>
      <c r="C395" s="21">
        <v>46029.6767015972</v>
      </c>
      <c r="D395" s="22" t="s">
        <v>9</v>
      </c>
      <c r="E395" s="22" t="s">
        <v>20</v>
      </c>
      <c r="F395" s="38">
        <v>9.9480000000000004</v>
      </c>
      <c r="G395" s="38"/>
      <c r="H395" s="22" t="s">
        <v>37</v>
      </c>
      <c r="I395" s="23">
        <v>1238</v>
      </c>
      <c r="J395" s="24">
        <v>12315.6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29</v>
      </c>
      <c r="C396" s="21">
        <v>46029.678246493102</v>
      </c>
      <c r="D396" s="22" t="s">
        <v>9</v>
      </c>
      <c r="E396" s="22" t="s">
        <v>20</v>
      </c>
      <c r="F396" s="38">
        <v>9.9440000000000008</v>
      </c>
      <c r="G396" s="38"/>
      <c r="H396" s="22" t="s">
        <v>37</v>
      </c>
      <c r="I396" s="23">
        <v>958</v>
      </c>
      <c r="J396" s="24">
        <v>9526.35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29</v>
      </c>
      <c r="C397" s="21">
        <v>46029.678246585703</v>
      </c>
      <c r="D397" s="22" t="s">
        <v>9</v>
      </c>
      <c r="E397" s="22" t="s">
        <v>20</v>
      </c>
      <c r="F397" s="38">
        <v>9.9440000000000008</v>
      </c>
      <c r="G397" s="38"/>
      <c r="H397" s="22" t="s">
        <v>37</v>
      </c>
      <c r="I397" s="23">
        <v>795</v>
      </c>
      <c r="J397" s="24">
        <v>7905.4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29</v>
      </c>
      <c r="C398" s="21">
        <v>46029.6793870486</v>
      </c>
      <c r="D398" s="22" t="s">
        <v>9</v>
      </c>
      <c r="E398" s="22" t="s">
        <v>20</v>
      </c>
      <c r="F398" s="38">
        <v>9.9339999999999993</v>
      </c>
      <c r="G398" s="38"/>
      <c r="H398" s="22" t="s">
        <v>37</v>
      </c>
      <c r="I398" s="23">
        <v>1296</v>
      </c>
      <c r="J398" s="24">
        <v>12874.4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29</v>
      </c>
      <c r="C399" s="21">
        <v>46029.680234340303</v>
      </c>
      <c r="D399" s="22" t="s">
        <v>9</v>
      </c>
      <c r="E399" s="22" t="s">
        <v>20</v>
      </c>
      <c r="F399" s="38">
        <v>9.9380000000000006</v>
      </c>
      <c r="G399" s="38"/>
      <c r="H399" s="22" t="s">
        <v>37</v>
      </c>
      <c r="I399" s="23">
        <v>163</v>
      </c>
      <c r="J399" s="24">
        <v>1619.89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29</v>
      </c>
      <c r="C400" s="21">
        <v>46029.680256713</v>
      </c>
      <c r="D400" s="22" t="s">
        <v>9</v>
      </c>
      <c r="E400" s="22" t="s">
        <v>20</v>
      </c>
      <c r="F400" s="38">
        <v>9.9380000000000006</v>
      </c>
      <c r="G400" s="38"/>
      <c r="H400" s="22" t="s">
        <v>37</v>
      </c>
      <c r="I400" s="23">
        <v>1156</v>
      </c>
      <c r="J400" s="24">
        <v>11488.3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29</v>
      </c>
      <c r="C401" s="21">
        <v>46029.681530150498</v>
      </c>
      <c r="D401" s="22" t="s">
        <v>9</v>
      </c>
      <c r="E401" s="22" t="s">
        <v>20</v>
      </c>
      <c r="F401" s="38">
        <v>9.94</v>
      </c>
      <c r="G401" s="38"/>
      <c r="H401" s="22" t="s">
        <v>37</v>
      </c>
      <c r="I401" s="23">
        <v>1210</v>
      </c>
      <c r="J401" s="24">
        <v>12027.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29</v>
      </c>
      <c r="C402" s="21">
        <v>46029.682054432902</v>
      </c>
      <c r="D402" s="22" t="s">
        <v>9</v>
      </c>
      <c r="E402" s="22" t="s">
        <v>20</v>
      </c>
      <c r="F402" s="38">
        <v>9.94</v>
      </c>
      <c r="G402" s="38"/>
      <c r="H402" s="22" t="s">
        <v>37</v>
      </c>
      <c r="I402" s="23">
        <v>9</v>
      </c>
      <c r="J402" s="24">
        <v>89.4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29</v>
      </c>
      <c r="C403" s="21">
        <v>46029.6821343634</v>
      </c>
      <c r="D403" s="22" t="s">
        <v>9</v>
      </c>
      <c r="E403" s="22" t="s">
        <v>20</v>
      </c>
      <c r="F403" s="38">
        <v>9.94</v>
      </c>
      <c r="G403" s="38"/>
      <c r="H403" s="22" t="s">
        <v>37</v>
      </c>
      <c r="I403" s="23">
        <v>630</v>
      </c>
      <c r="J403" s="24">
        <v>6262.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29</v>
      </c>
      <c r="C404" s="21">
        <v>46029.682134571798</v>
      </c>
      <c r="D404" s="22" t="s">
        <v>9</v>
      </c>
      <c r="E404" s="22" t="s">
        <v>20</v>
      </c>
      <c r="F404" s="38">
        <v>9.94</v>
      </c>
      <c r="G404" s="38"/>
      <c r="H404" s="22" t="s">
        <v>37</v>
      </c>
      <c r="I404" s="23">
        <v>466</v>
      </c>
      <c r="J404" s="24">
        <v>4632.04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29</v>
      </c>
      <c r="C405" s="21">
        <v>46029.682707789398</v>
      </c>
      <c r="D405" s="22" t="s">
        <v>9</v>
      </c>
      <c r="E405" s="22" t="s">
        <v>20</v>
      </c>
      <c r="F405" s="38">
        <v>9.9339999999999993</v>
      </c>
      <c r="G405" s="38"/>
      <c r="H405" s="22" t="s">
        <v>37</v>
      </c>
      <c r="I405" s="23">
        <v>1308</v>
      </c>
      <c r="J405" s="24">
        <v>12993.67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29</v>
      </c>
      <c r="C406" s="21">
        <v>46029.682707789398</v>
      </c>
      <c r="D406" s="22" t="s">
        <v>9</v>
      </c>
      <c r="E406" s="22" t="s">
        <v>20</v>
      </c>
      <c r="F406" s="38">
        <v>9.9339999999999993</v>
      </c>
      <c r="G406" s="38"/>
      <c r="H406" s="22" t="s">
        <v>37</v>
      </c>
      <c r="I406" s="23">
        <v>1183</v>
      </c>
      <c r="J406" s="24">
        <v>11751.9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29</v>
      </c>
      <c r="C407" s="21">
        <v>46029.686967928203</v>
      </c>
      <c r="D407" s="22" t="s">
        <v>9</v>
      </c>
      <c r="E407" s="22" t="s">
        <v>20</v>
      </c>
      <c r="F407" s="38">
        <v>9.9220000000000006</v>
      </c>
      <c r="G407" s="38"/>
      <c r="H407" s="22" t="s">
        <v>37</v>
      </c>
      <c r="I407" s="23">
        <v>293</v>
      </c>
      <c r="J407" s="24">
        <v>2907.1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29</v>
      </c>
      <c r="C408" s="21">
        <v>46029.686967928203</v>
      </c>
      <c r="D408" s="22" t="s">
        <v>9</v>
      </c>
      <c r="E408" s="22" t="s">
        <v>20</v>
      </c>
      <c r="F408" s="38">
        <v>9.9220000000000006</v>
      </c>
      <c r="G408" s="38"/>
      <c r="H408" s="22" t="s">
        <v>37</v>
      </c>
      <c r="I408" s="23">
        <v>293</v>
      </c>
      <c r="J408" s="24">
        <v>2907.1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29</v>
      </c>
      <c r="C409" s="21">
        <v>46029.686967928203</v>
      </c>
      <c r="D409" s="22" t="s">
        <v>9</v>
      </c>
      <c r="E409" s="22" t="s">
        <v>20</v>
      </c>
      <c r="F409" s="38">
        <v>9.9220000000000006</v>
      </c>
      <c r="G409" s="38"/>
      <c r="H409" s="22" t="s">
        <v>37</v>
      </c>
      <c r="I409" s="23">
        <v>293</v>
      </c>
      <c r="J409" s="24">
        <v>2907.1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29</v>
      </c>
      <c r="C410" s="21">
        <v>46029.686967928203</v>
      </c>
      <c r="D410" s="22" t="s">
        <v>9</v>
      </c>
      <c r="E410" s="22" t="s">
        <v>20</v>
      </c>
      <c r="F410" s="38">
        <v>9.9220000000000006</v>
      </c>
      <c r="G410" s="38"/>
      <c r="H410" s="22" t="s">
        <v>37</v>
      </c>
      <c r="I410" s="23">
        <v>180</v>
      </c>
      <c r="J410" s="24">
        <v>1785.96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29</v>
      </c>
      <c r="C411" s="21">
        <v>46029.686968020796</v>
      </c>
      <c r="D411" s="22" t="s">
        <v>9</v>
      </c>
      <c r="E411" s="22" t="s">
        <v>20</v>
      </c>
      <c r="F411" s="38">
        <v>9.9220000000000006</v>
      </c>
      <c r="G411" s="38"/>
      <c r="H411" s="22" t="s">
        <v>37</v>
      </c>
      <c r="I411" s="23">
        <v>353</v>
      </c>
      <c r="J411" s="24">
        <v>3502.47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29</v>
      </c>
      <c r="C412" s="21">
        <v>46029.686968020796</v>
      </c>
      <c r="D412" s="22" t="s">
        <v>9</v>
      </c>
      <c r="E412" s="22" t="s">
        <v>20</v>
      </c>
      <c r="F412" s="38">
        <v>9.9220000000000006</v>
      </c>
      <c r="G412" s="38"/>
      <c r="H412" s="22" t="s">
        <v>37</v>
      </c>
      <c r="I412" s="23">
        <v>1178</v>
      </c>
      <c r="J412" s="24">
        <v>11688.1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29</v>
      </c>
      <c r="C413" s="21">
        <v>46029.686968020796</v>
      </c>
      <c r="D413" s="22" t="s">
        <v>9</v>
      </c>
      <c r="E413" s="22" t="s">
        <v>20</v>
      </c>
      <c r="F413" s="38">
        <v>9.9220000000000006</v>
      </c>
      <c r="G413" s="38"/>
      <c r="H413" s="22" t="s">
        <v>37</v>
      </c>
      <c r="I413" s="23">
        <v>353</v>
      </c>
      <c r="J413" s="24">
        <v>3502.4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29</v>
      </c>
      <c r="C414" s="21">
        <v>46029.686968020796</v>
      </c>
      <c r="D414" s="22" t="s">
        <v>9</v>
      </c>
      <c r="E414" s="22" t="s">
        <v>20</v>
      </c>
      <c r="F414" s="38">
        <v>9.9220000000000006</v>
      </c>
      <c r="G414" s="38"/>
      <c r="H414" s="22" t="s">
        <v>37</v>
      </c>
      <c r="I414" s="23">
        <v>353</v>
      </c>
      <c r="J414" s="24">
        <v>3502.4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29</v>
      </c>
      <c r="C415" s="21">
        <v>46029.686968020796</v>
      </c>
      <c r="D415" s="22" t="s">
        <v>9</v>
      </c>
      <c r="E415" s="22" t="s">
        <v>20</v>
      </c>
      <c r="F415" s="38">
        <v>9.9220000000000006</v>
      </c>
      <c r="G415" s="38"/>
      <c r="H415" s="22" t="s">
        <v>37</v>
      </c>
      <c r="I415" s="23">
        <v>18</v>
      </c>
      <c r="J415" s="24">
        <v>178.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29</v>
      </c>
      <c r="C416" s="21">
        <v>46029.688761203703</v>
      </c>
      <c r="D416" s="22" t="s">
        <v>9</v>
      </c>
      <c r="E416" s="22" t="s">
        <v>20</v>
      </c>
      <c r="F416" s="38">
        <v>9.9220000000000006</v>
      </c>
      <c r="G416" s="38"/>
      <c r="H416" s="22" t="s">
        <v>37</v>
      </c>
      <c r="I416" s="23">
        <v>1324</v>
      </c>
      <c r="J416" s="24">
        <v>13136.7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29</v>
      </c>
      <c r="C417" s="21">
        <v>46029.689976516202</v>
      </c>
      <c r="D417" s="22" t="s">
        <v>9</v>
      </c>
      <c r="E417" s="22" t="s">
        <v>20</v>
      </c>
      <c r="F417" s="38">
        <v>9.9239999999999995</v>
      </c>
      <c r="G417" s="38"/>
      <c r="H417" s="22" t="s">
        <v>37</v>
      </c>
      <c r="I417" s="23">
        <v>1356</v>
      </c>
      <c r="J417" s="24">
        <v>13456.9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29</v>
      </c>
      <c r="C418" s="21">
        <v>46029.690917557899</v>
      </c>
      <c r="D418" s="22" t="s">
        <v>9</v>
      </c>
      <c r="E418" s="22" t="s">
        <v>20</v>
      </c>
      <c r="F418" s="38">
        <v>9.9260000000000002</v>
      </c>
      <c r="G418" s="38"/>
      <c r="H418" s="22" t="s">
        <v>37</v>
      </c>
      <c r="I418" s="23">
        <v>1628</v>
      </c>
      <c r="J418" s="24">
        <v>16159.5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29</v>
      </c>
      <c r="C419" s="21">
        <v>46029.692378090302</v>
      </c>
      <c r="D419" s="22" t="s">
        <v>9</v>
      </c>
      <c r="E419" s="22" t="s">
        <v>20</v>
      </c>
      <c r="F419" s="38">
        <v>9.93</v>
      </c>
      <c r="G419" s="38"/>
      <c r="H419" s="22" t="s">
        <v>37</v>
      </c>
      <c r="I419" s="23">
        <v>575</v>
      </c>
      <c r="J419" s="24">
        <v>5709.7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29</v>
      </c>
      <c r="C420" s="21">
        <v>46029.692378090302</v>
      </c>
      <c r="D420" s="22" t="s">
        <v>9</v>
      </c>
      <c r="E420" s="22" t="s">
        <v>20</v>
      </c>
      <c r="F420" s="38">
        <v>9.93</v>
      </c>
      <c r="G420" s="38"/>
      <c r="H420" s="22" t="s">
        <v>37</v>
      </c>
      <c r="I420" s="23">
        <v>667</v>
      </c>
      <c r="J420" s="24">
        <v>6623.31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29</v>
      </c>
      <c r="C421" s="21">
        <v>46029.6923781019</v>
      </c>
      <c r="D421" s="22" t="s">
        <v>9</v>
      </c>
      <c r="E421" s="22" t="s">
        <v>20</v>
      </c>
      <c r="F421" s="38">
        <v>9.93</v>
      </c>
      <c r="G421" s="38"/>
      <c r="H421" s="22" t="s">
        <v>37</v>
      </c>
      <c r="I421" s="23">
        <v>252</v>
      </c>
      <c r="J421" s="24">
        <v>2502.3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29</v>
      </c>
      <c r="C422" s="21">
        <v>46029.694256435199</v>
      </c>
      <c r="D422" s="22" t="s">
        <v>9</v>
      </c>
      <c r="E422" s="22" t="s">
        <v>20</v>
      </c>
      <c r="F422" s="38">
        <v>9.9320000000000004</v>
      </c>
      <c r="G422" s="38"/>
      <c r="H422" s="22" t="s">
        <v>37</v>
      </c>
      <c r="I422" s="23">
        <v>535</v>
      </c>
      <c r="J422" s="24">
        <v>5313.62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29</v>
      </c>
      <c r="C423" s="21">
        <v>46029.694304641198</v>
      </c>
      <c r="D423" s="22" t="s">
        <v>9</v>
      </c>
      <c r="E423" s="22" t="s">
        <v>20</v>
      </c>
      <c r="F423" s="38">
        <v>9.9320000000000004</v>
      </c>
      <c r="G423" s="38"/>
      <c r="H423" s="22" t="s">
        <v>37</v>
      </c>
      <c r="I423" s="23">
        <v>136</v>
      </c>
      <c r="J423" s="24">
        <v>1350.7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29</v>
      </c>
      <c r="C424" s="21">
        <v>46029.694304652803</v>
      </c>
      <c r="D424" s="22" t="s">
        <v>9</v>
      </c>
      <c r="E424" s="22" t="s">
        <v>20</v>
      </c>
      <c r="F424" s="38">
        <v>9.9320000000000004</v>
      </c>
      <c r="G424" s="38"/>
      <c r="H424" s="22" t="s">
        <v>37</v>
      </c>
      <c r="I424" s="23">
        <v>399</v>
      </c>
      <c r="J424" s="24">
        <v>3962.87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29</v>
      </c>
      <c r="C425" s="21">
        <v>46029.694672858801</v>
      </c>
      <c r="D425" s="22" t="s">
        <v>9</v>
      </c>
      <c r="E425" s="22" t="s">
        <v>20</v>
      </c>
      <c r="F425" s="38">
        <v>9.9359999999999999</v>
      </c>
      <c r="G425" s="38"/>
      <c r="H425" s="22" t="s">
        <v>37</v>
      </c>
      <c r="I425" s="23">
        <v>629</v>
      </c>
      <c r="J425" s="24">
        <v>6249.7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29</v>
      </c>
      <c r="C426" s="21">
        <v>46029.694672858801</v>
      </c>
      <c r="D426" s="22" t="s">
        <v>9</v>
      </c>
      <c r="E426" s="22" t="s">
        <v>20</v>
      </c>
      <c r="F426" s="38">
        <v>9.9359999999999999</v>
      </c>
      <c r="G426" s="38"/>
      <c r="H426" s="22" t="s">
        <v>37</v>
      </c>
      <c r="I426" s="23">
        <v>629</v>
      </c>
      <c r="J426" s="24">
        <v>6249.74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29</v>
      </c>
      <c r="C427" s="21">
        <v>46029.694672858801</v>
      </c>
      <c r="D427" s="22" t="s">
        <v>9</v>
      </c>
      <c r="E427" s="22" t="s">
        <v>20</v>
      </c>
      <c r="F427" s="38">
        <v>9.9359999999999999</v>
      </c>
      <c r="G427" s="38"/>
      <c r="H427" s="22" t="s">
        <v>37</v>
      </c>
      <c r="I427" s="23">
        <v>280</v>
      </c>
      <c r="J427" s="24">
        <v>2782.0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29</v>
      </c>
      <c r="C428" s="21">
        <v>46029.695836099498</v>
      </c>
      <c r="D428" s="22" t="s">
        <v>9</v>
      </c>
      <c r="E428" s="22" t="s">
        <v>20</v>
      </c>
      <c r="F428" s="38">
        <v>9.9339999999999993</v>
      </c>
      <c r="G428" s="38"/>
      <c r="H428" s="22" t="s">
        <v>37</v>
      </c>
      <c r="I428" s="23">
        <v>1382</v>
      </c>
      <c r="J428" s="24">
        <v>13728.79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29</v>
      </c>
      <c r="C429" s="21">
        <v>46029.697205312499</v>
      </c>
      <c r="D429" s="22" t="s">
        <v>9</v>
      </c>
      <c r="E429" s="22" t="s">
        <v>20</v>
      </c>
      <c r="F429" s="38">
        <v>9.9380000000000006</v>
      </c>
      <c r="G429" s="38"/>
      <c r="H429" s="22" t="s">
        <v>37</v>
      </c>
      <c r="I429" s="23">
        <v>1233</v>
      </c>
      <c r="J429" s="24">
        <v>12253.5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29</v>
      </c>
      <c r="C430" s="21">
        <v>46029.697383067098</v>
      </c>
      <c r="D430" s="22" t="s">
        <v>9</v>
      </c>
      <c r="E430" s="22" t="s">
        <v>20</v>
      </c>
      <c r="F430" s="38">
        <v>9.9380000000000006</v>
      </c>
      <c r="G430" s="38"/>
      <c r="H430" s="22" t="s">
        <v>37</v>
      </c>
      <c r="I430" s="23">
        <v>580</v>
      </c>
      <c r="J430" s="24">
        <v>5764.0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29</v>
      </c>
      <c r="C431" s="21">
        <v>46029.697383067098</v>
      </c>
      <c r="D431" s="22" t="s">
        <v>9</v>
      </c>
      <c r="E431" s="22" t="s">
        <v>20</v>
      </c>
      <c r="F431" s="38">
        <v>9.9380000000000006</v>
      </c>
      <c r="G431" s="38"/>
      <c r="H431" s="22" t="s">
        <v>37</v>
      </c>
      <c r="I431" s="23">
        <v>667</v>
      </c>
      <c r="J431" s="24">
        <v>6628.6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29</v>
      </c>
      <c r="C432" s="21">
        <v>46029.697383067098</v>
      </c>
      <c r="D432" s="22" t="s">
        <v>9</v>
      </c>
      <c r="E432" s="22" t="s">
        <v>20</v>
      </c>
      <c r="F432" s="38">
        <v>9.9380000000000006</v>
      </c>
      <c r="G432" s="38"/>
      <c r="H432" s="22" t="s">
        <v>37</v>
      </c>
      <c r="I432" s="23">
        <v>334</v>
      </c>
      <c r="J432" s="24">
        <v>3319.29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29</v>
      </c>
      <c r="C433" s="21">
        <v>46029.698617476897</v>
      </c>
      <c r="D433" s="22" t="s">
        <v>9</v>
      </c>
      <c r="E433" s="22" t="s">
        <v>20</v>
      </c>
      <c r="F433" s="38">
        <v>9.9359999999999999</v>
      </c>
      <c r="G433" s="38"/>
      <c r="H433" s="22" t="s">
        <v>37</v>
      </c>
      <c r="I433" s="23">
        <v>1581</v>
      </c>
      <c r="J433" s="24">
        <v>15708.8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29</v>
      </c>
      <c r="C434" s="21">
        <v>46029.700697384302</v>
      </c>
      <c r="D434" s="22" t="s">
        <v>9</v>
      </c>
      <c r="E434" s="22" t="s">
        <v>20</v>
      </c>
      <c r="F434" s="38">
        <v>9.9320000000000004</v>
      </c>
      <c r="G434" s="38"/>
      <c r="H434" s="22" t="s">
        <v>37</v>
      </c>
      <c r="I434" s="23">
        <v>194</v>
      </c>
      <c r="J434" s="24">
        <v>1926.8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29</v>
      </c>
      <c r="C435" s="21">
        <v>46029.700697384302</v>
      </c>
      <c r="D435" s="22" t="s">
        <v>9</v>
      </c>
      <c r="E435" s="22" t="s">
        <v>20</v>
      </c>
      <c r="F435" s="38">
        <v>9.9320000000000004</v>
      </c>
      <c r="G435" s="38"/>
      <c r="H435" s="22" t="s">
        <v>37</v>
      </c>
      <c r="I435" s="23">
        <v>628</v>
      </c>
      <c r="J435" s="24">
        <v>6237.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29</v>
      </c>
      <c r="C436" s="21">
        <v>46029.700697499997</v>
      </c>
      <c r="D436" s="22" t="s">
        <v>9</v>
      </c>
      <c r="E436" s="22" t="s">
        <v>20</v>
      </c>
      <c r="F436" s="38">
        <v>9.9320000000000004</v>
      </c>
      <c r="G436" s="38"/>
      <c r="H436" s="22" t="s">
        <v>37</v>
      </c>
      <c r="I436" s="23">
        <v>990</v>
      </c>
      <c r="J436" s="24">
        <v>9832.6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29</v>
      </c>
      <c r="C437" s="21">
        <v>46029.701681898201</v>
      </c>
      <c r="D437" s="22" t="s">
        <v>9</v>
      </c>
      <c r="E437" s="22" t="s">
        <v>20</v>
      </c>
      <c r="F437" s="38">
        <v>9.9320000000000004</v>
      </c>
      <c r="G437" s="38"/>
      <c r="H437" s="22" t="s">
        <v>37</v>
      </c>
      <c r="I437" s="23">
        <v>977</v>
      </c>
      <c r="J437" s="24">
        <v>9703.56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29</v>
      </c>
      <c r="C438" s="21">
        <v>46029.701682002298</v>
      </c>
      <c r="D438" s="22" t="s">
        <v>9</v>
      </c>
      <c r="E438" s="22" t="s">
        <v>20</v>
      </c>
      <c r="F438" s="38">
        <v>9.9320000000000004</v>
      </c>
      <c r="G438" s="38"/>
      <c r="H438" s="22" t="s">
        <v>37</v>
      </c>
      <c r="I438" s="23">
        <v>811</v>
      </c>
      <c r="J438" s="24">
        <v>8054.8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29</v>
      </c>
      <c r="C439" s="21">
        <v>46029.7041284144</v>
      </c>
      <c r="D439" s="22" t="s">
        <v>9</v>
      </c>
      <c r="E439" s="22" t="s">
        <v>20</v>
      </c>
      <c r="F439" s="38">
        <v>9.9359999999999999</v>
      </c>
      <c r="G439" s="38"/>
      <c r="H439" s="22" t="s">
        <v>37</v>
      </c>
      <c r="I439" s="23">
        <v>1623</v>
      </c>
      <c r="J439" s="24">
        <v>16126.13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29</v>
      </c>
      <c r="C440" s="21">
        <v>46029.704128530102</v>
      </c>
      <c r="D440" s="22" t="s">
        <v>9</v>
      </c>
      <c r="E440" s="22" t="s">
        <v>20</v>
      </c>
      <c r="F440" s="38">
        <v>9.9359999999999999</v>
      </c>
      <c r="G440" s="38"/>
      <c r="H440" s="22" t="s">
        <v>37</v>
      </c>
      <c r="I440" s="23">
        <v>1349</v>
      </c>
      <c r="J440" s="24">
        <v>13403.6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29</v>
      </c>
      <c r="C441" s="21">
        <v>46029.705375127298</v>
      </c>
      <c r="D441" s="22" t="s">
        <v>9</v>
      </c>
      <c r="E441" s="22" t="s">
        <v>20</v>
      </c>
      <c r="F441" s="38">
        <v>9.9380000000000006</v>
      </c>
      <c r="G441" s="38"/>
      <c r="H441" s="22" t="s">
        <v>37</v>
      </c>
      <c r="I441" s="23">
        <v>341</v>
      </c>
      <c r="J441" s="24">
        <v>3388.8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29</v>
      </c>
      <c r="C442" s="21">
        <v>46029.705375127298</v>
      </c>
      <c r="D442" s="22" t="s">
        <v>9</v>
      </c>
      <c r="E442" s="22" t="s">
        <v>20</v>
      </c>
      <c r="F442" s="38">
        <v>9.9380000000000006</v>
      </c>
      <c r="G442" s="38"/>
      <c r="H442" s="22" t="s">
        <v>37</v>
      </c>
      <c r="I442" s="23">
        <v>341</v>
      </c>
      <c r="J442" s="24">
        <v>3388.8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29</v>
      </c>
      <c r="C443" s="21">
        <v>46029.705375127298</v>
      </c>
      <c r="D443" s="22" t="s">
        <v>9</v>
      </c>
      <c r="E443" s="22" t="s">
        <v>20</v>
      </c>
      <c r="F443" s="38">
        <v>9.9380000000000006</v>
      </c>
      <c r="G443" s="38"/>
      <c r="H443" s="22" t="s">
        <v>37</v>
      </c>
      <c r="I443" s="23">
        <v>341</v>
      </c>
      <c r="J443" s="24">
        <v>3388.86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29</v>
      </c>
      <c r="C444" s="21">
        <v>46029.705375231497</v>
      </c>
      <c r="D444" s="22" t="s">
        <v>9</v>
      </c>
      <c r="E444" s="22" t="s">
        <v>20</v>
      </c>
      <c r="F444" s="38">
        <v>9.9380000000000006</v>
      </c>
      <c r="G444" s="38"/>
      <c r="H444" s="22" t="s">
        <v>37</v>
      </c>
      <c r="I444" s="23">
        <v>282</v>
      </c>
      <c r="J444" s="24">
        <v>2802.5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29</v>
      </c>
      <c r="C445" s="21">
        <v>46029.705375231497</v>
      </c>
      <c r="D445" s="22" t="s">
        <v>9</v>
      </c>
      <c r="E445" s="22" t="s">
        <v>20</v>
      </c>
      <c r="F445" s="38">
        <v>9.9380000000000006</v>
      </c>
      <c r="G445" s="38"/>
      <c r="H445" s="22" t="s">
        <v>37</v>
      </c>
      <c r="I445" s="23">
        <v>282</v>
      </c>
      <c r="J445" s="24">
        <v>2802.5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29</v>
      </c>
      <c r="C446" s="21">
        <v>46029.705378622697</v>
      </c>
      <c r="D446" s="22" t="s">
        <v>9</v>
      </c>
      <c r="E446" s="22" t="s">
        <v>20</v>
      </c>
      <c r="F446" s="38">
        <v>9.9380000000000006</v>
      </c>
      <c r="G446" s="38"/>
      <c r="H446" s="22" t="s">
        <v>37</v>
      </c>
      <c r="I446" s="23">
        <v>286</v>
      </c>
      <c r="J446" s="24">
        <v>2842.27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29</v>
      </c>
      <c r="C447" s="21">
        <v>46029.7054672917</v>
      </c>
      <c r="D447" s="22" t="s">
        <v>9</v>
      </c>
      <c r="E447" s="22" t="s">
        <v>20</v>
      </c>
      <c r="F447" s="38">
        <v>9.9380000000000006</v>
      </c>
      <c r="G447" s="38"/>
      <c r="H447" s="22" t="s">
        <v>37</v>
      </c>
      <c r="I447" s="23">
        <v>287</v>
      </c>
      <c r="J447" s="24">
        <v>2852.2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29</v>
      </c>
      <c r="C448" s="21">
        <v>46029.7054672917</v>
      </c>
      <c r="D448" s="22" t="s">
        <v>9</v>
      </c>
      <c r="E448" s="22" t="s">
        <v>20</v>
      </c>
      <c r="F448" s="38">
        <v>9.9380000000000006</v>
      </c>
      <c r="G448" s="38"/>
      <c r="H448" s="22" t="s">
        <v>37</v>
      </c>
      <c r="I448" s="23">
        <v>287</v>
      </c>
      <c r="J448" s="24">
        <v>2852.21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29</v>
      </c>
      <c r="C449" s="21">
        <v>46029.7054672917</v>
      </c>
      <c r="D449" s="22" t="s">
        <v>9</v>
      </c>
      <c r="E449" s="22" t="s">
        <v>20</v>
      </c>
      <c r="F449" s="38">
        <v>9.9380000000000006</v>
      </c>
      <c r="G449" s="38"/>
      <c r="H449" s="22" t="s">
        <v>37</v>
      </c>
      <c r="I449" s="23">
        <v>287</v>
      </c>
      <c r="J449" s="24">
        <v>2852.2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29</v>
      </c>
      <c r="C450" s="21">
        <v>46029.705468692096</v>
      </c>
      <c r="D450" s="22" t="s">
        <v>9</v>
      </c>
      <c r="E450" s="22" t="s">
        <v>20</v>
      </c>
      <c r="F450" s="38">
        <v>9.9380000000000006</v>
      </c>
      <c r="G450" s="38"/>
      <c r="H450" s="22" t="s">
        <v>37</v>
      </c>
      <c r="I450" s="23">
        <v>287</v>
      </c>
      <c r="J450" s="24">
        <v>2852.21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29</v>
      </c>
      <c r="C451" s="21">
        <v>46029.705475844901</v>
      </c>
      <c r="D451" s="22" t="s">
        <v>9</v>
      </c>
      <c r="E451" s="22" t="s">
        <v>20</v>
      </c>
      <c r="F451" s="38">
        <v>9.9380000000000006</v>
      </c>
      <c r="G451" s="38"/>
      <c r="H451" s="22" t="s">
        <v>37</v>
      </c>
      <c r="I451" s="23">
        <v>287</v>
      </c>
      <c r="J451" s="24">
        <v>2852.21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29</v>
      </c>
      <c r="C452" s="21">
        <v>46029.705480868099</v>
      </c>
      <c r="D452" s="22" t="s">
        <v>9</v>
      </c>
      <c r="E452" s="22" t="s">
        <v>20</v>
      </c>
      <c r="F452" s="38">
        <v>9.9380000000000006</v>
      </c>
      <c r="G452" s="38"/>
      <c r="H452" s="22" t="s">
        <v>37</v>
      </c>
      <c r="I452" s="23">
        <v>287</v>
      </c>
      <c r="J452" s="24">
        <v>2852.2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29</v>
      </c>
      <c r="C453" s="21">
        <v>46029.705710775503</v>
      </c>
      <c r="D453" s="22" t="s">
        <v>9</v>
      </c>
      <c r="E453" s="22" t="s">
        <v>20</v>
      </c>
      <c r="F453" s="38">
        <v>9.9380000000000006</v>
      </c>
      <c r="G453" s="38"/>
      <c r="H453" s="22" t="s">
        <v>37</v>
      </c>
      <c r="I453" s="23">
        <v>358</v>
      </c>
      <c r="J453" s="24">
        <v>3557.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29</v>
      </c>
      <c r="C454" s="21">
        <v>46029.705999363403</v>
      </c>
      <c r="D454" s="22" t="s">
        <v>9</v>
      </c>
      <c r="E454" s="22" t="s">
        <v>20</v>
      </c>
      <c r="F454" s="38">
        <v>9.9380000000000006</v>
      </c>
      <c r="G454" s="38"/>
      <c r="H454" s="22" t="s">
        <v>37</v>
      </c>
      <c r="I454" s="23">
        <v>296</v>
      </c>
      <c r="J454" s="24">
        <v>2941.6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29</v>
      </c>
      <c r="C455" s="21">
        <v>46029.706528449096</v>
      </c>
      <c r="D455" s="22" t="s">
        <v>9</v>
      </c>
      <c r="E455" s="22" t="s">
        <v>20</v>
      </c>
      <c r="F455" s="38">
        <v>9.9420000000000002</v>
      </c>
      <c r="G455" s="38"/>
      <c r="H455" s="22" t="s">
        <v>37</v>
      </c>
      <c r="I455" s="23">
        <v>808</v>
      </c>
      <c r="J455" s="24">
        <v>8033.1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29</v>
      </c>
      <c r="C456" s="21">
        <v>46029.706528449096</v>
      </c>
      <c r="D456" s="22" t="s">
        <v>9</v>
      </c>
      <c r="E456" s="22" t="s">
        <v>20</v>
      </c>
      <c r="F456" s="38">
        <v>9.9420000000000002</v>
      </c>
      <c r="G456" s="38"/>
      <c r="H456" s="22" t="s">
        <v>37</v>
      </c>
      <c r="I456" s="23">
        <v>494</v>
      </c>
      <c r="J456" s="24">
        <v>4911.350000000000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29</v>
      </c>
      <c r="C457" s="21">
        <v>46029.706528460702</v>
      </c>
      <c r="D457" s="22" t="s">
        <v>9</v>
      </c>
      <c r="E457" s="22" t="s">
        <v>20</v>
      </c>
      <c r="F457" s="38">
        <v>9.9420000000000002</v>
      </c>
      <c r="G457" s="38"/>
      <c r="H457" s="22" t="s">
        <v>37</v>
      </c>
      <c r="I457" s="23">
        <v>808</v>
      </c>
      <c r="J457" s="24">
        <v>8033.1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29</v>
      </c>
      <c r="C458" s="21">
        <v>46029.706528460702</v>
      </c>
      <c r="D458" s="22" t="s">
        <v>9</v>
      </c>
      <c r="E458" s="22" t="s">
        <v>20</v>
      </c>
      <c r="F458" s="38">
        <v>9.9420000000000002</v>
      </c>
      <c r="G458" s="38"/>
      <c r="H458" s="22" t="s">
        <v>37</v>
      </c>
      <c r="I458" s="23">
        <v>329</v>
      </c>
      <c r="J458" s="24">
        <v>3270.9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29</v>
      </c>
      <c r="C459" s="21">
        <v>46029.706528460702</v>
      </c>
      <c r="D459" s="22" t="s">
        <v>9</v>
      </c>
      <c r="E459" s="22" t="s">
        <v>20</v>
      </c>
      <c r="F459" s="38">
        <v>9.9420000000000002</v>
      </c>
      <c r="G459" s="38"/>
      <c r="H459" s="22" t="s">
        <v>37</v>
      </c>
      <c r="I459" s="23">
        <v>479</v>
      </c>
      <c r="J459" s="24">
        <v>4762.2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29</v>
      </c>
      <c r="C460" s="21">
        <v>46029.706528553201</v>
      </c>
      <c r="D460" s="22" t="s">
        <v>9</v>
      </c>
      <c r="E460" s="22" t="s">
        <v>20</v>
      </c>
      <c r="F460" s="38">
        <v>9.9420000000000002</v>
      </c>
      <c r="G460" s="38"/>
      <c r="H460" s="22" t="s">
        <v>37</v>
      </c>
      <c r="I460" s="23">
        <v>634</v>
      </c>
      <c r="J460" s="24">
        <v>6303.2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29</v>
      </c>
      <c r="C461" s="21">
        <v>46029.706528553201</v>
      </c>
      <c r="D461" s="22" t="s">
        <v>9</v>
      </c>
      <c r="E461" s="22" t="s">
        <v>20</v>
      </c>
      <c r="F461" s="38">
        <v>9.9420000000000002</v>
      </c>
      <c r="G461" s="38"/>
      <c r="H461" s="22" t="s">
        <v>37</v>
      </c>
      <c r="I461" s="23">
        <v>38</v>
      </c>
      <c r="J461" s="24">
        <v>377.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29</v>
      </c>
      <c r="C462" s="21">
        <v>46029.706528553201</v>
      </c>
      <c r="D462" s="22" t="s">
        <v>9</v>
      </c>
      <c r="E462" s="22" t="s">
        <v>20</v>
      </c>
      <c r="F462" s="38">
        <v>9.9420000000000002</v>
      </c>
      <c r="G462" s="38"/>
      <c r="H462" s="22" t="s">
        <v>37</v>
      </c>
      <c r="I462" s="23">
        <v>474</v>
      </c>
      <c r="J462" s="24">
        <v>4712.51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29</v>
      </c>
      <c r="C463" s="21">
        <v>46029.706528553201</v>
      </c>
      <c r="D463" s="22" t="s">
        <v>9</v>
      </c>
      <c r="E463" s="22" t="s">
        <v>20</v>
      </c>
      <c r="F463" s="38">
        <v>9.9420000000000002</v>
      </c>
      <c r="G463" s="38"/>
      <c r="H463" s="22" t="s">
        <v>37</v>
      </c>
      <c r="I463" s="23">
        <v>552</v>
      </c>
      <c r="J463" s="24">
        <v>5487.9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29</v>
      </c>
      <c r="C464" s="21">
        <v>46029.706528553201</v>
      </c>
      <c r="D464" s="22" t="s">
        <v>9</v>
      </c>
      <c r="E464" s="22" t="s">
        <v>20</v>
      </c>
      <c r="F464" s="38">
        <v>9.9420000000000002</v>
      </c>
      <c r="G464" s="38"/>
      <c r="H464" s="22" t="s">
        <v>37</v>
      </c>
      <c r="I464" s="23">
        <v>428</v>
      </c>
      <c r="J464" s="24">
        <v>4255.1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29</v>
      </c>
      <c r="C465" s="21">
        <v>46029.706528553201</v>
      </c>
      <c r="D465" s="22" t="s">
        <v>9</v>
      </c>
      <c r="E465" s="22" t="s">
        <v>20</v>
      </c>
      <c r="F465" s="38">
        <v>9.9420000000000002</v>
      </c>
      <c r="G465" s="38"/>
      <c r="H465" s="22" t="s">
        <v>37</v>
      </c>
      <c r="I465" s="23">
        <v>1436</v>
      </c>
      <c r="J465" s="24">
        <v>14276.71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29</v>
      </c>
      <c r="C466" s="21">
        <v>46029.706528564799</v>
      </c>
      <c r="D466" s="22" t="s">
        <v>9</v>
      </c>
      <c r="E466" s="22" t="s">
        <v>20</v>
      </c>
      <c r="F466" s="38">
        <v>9.9420000000000002</v>
      </c>
      <c r="G466" s="38"/>
      <c r="H466" s="22" t="s">
        <v>37</v>
      </c>
      <c r="I466" s="23">
        <v>144</v>
      </c>
      <c r="J466" s="24">
        <v>1431.6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29</v>
      </c>
      <c r="C467" s="21">
        <v>46029.7065286574</v>
      </c>
      <c r="D467" s="22" t="s">
        <v>9</v>
      </c>
      <c r="E467" s="22" t="s">
        <v>20</v>
      </c>
      <c r="F467" s="38">
        <v>9.9420000000000002</v>
      </c>
      <c r="G467" s="38"/>
      <c r="H467" s="22" t="s">
        <v>37</v>
      </c>
      <c r="I467" s="23">
        <v>808</v>
      </c>
      <c r="J467" s="24">
        <v>8033.1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29</v>
      </c>
      <c r="C468" s="21">
        <v>46029.7065286574</v>
      </c>
      <c r="D468" s="22" t="s">
        <v>9</v>
      </c>
      <c r="E468" s="22" t="s">
        <v>20</v>
      </c>
      <c r="F468" s="38">
        <v>9.9420000000000002</v>
      </c>
      <c r="G468" s="38"/>
      <c r="H468" s="22" t="s">
        <v>37</v>
      </c>
      <c r="I468" s="23">
        <v>471</v>
      </c>
      <c r="J468" s="24">
        <v>4682.6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29</v>
      </c>
      <c r="C469" s="21">
        <v>46029.706528668998</v>
      </c>
      <c r="D469" s="22" t="s">
        <v>9</v>
      </c>
      <c r="E469" s="22" t="s">
        <v>20</v>
      </c>
      <c r="F469" s="38">
        <v>9.9420000000000002</v>
      </c>
      <c r="G469" s="38"/>
      <c r="H469" s="22" t="s">
        <v>37</v>
      </c>
      <c r="I469" s="23">
        <v>260</v>
      </c>
      <c r="J469" s="24">
        <v>2584.9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29</v>
      </c>
      <c r="C470" s="21">
        <v>46029.708070856497</v>
      </c>
      <c r="D470" s="22" t="s">
        <v>9</v>
      </c>
      <c r="E470" s="22" t="s">
        <v>20</v>
      </c>
      <c r="F470" s="38">
        <v>9.9499999999999993</v>
      </c>
      <c r="G470" s="38"/>
      <c r="H470" s="22" t="s">
        <v>37</v>
      </c>
      <c r="I470" s="23">
        <v>281</v>
      </c>
      <c r="J470" s="24">
        <v>2795.95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29</v>
      </c>
      <c r="C471" s="21">
        <v>46029.708070856497</v>
      </c>
      <c r="D471" s="22" t="s">
        <v>9</v>
      </c>
      <c r="E471" s="22" t="s">
        <v>20</v>
      </c>
      <c r="F471" s="38">
        <v>9.9499999999999993</v>
      </c>
      <c r="G471" s="38"/>
      <c r="H471" s="22" t="s">
        <v>37</v>
      </c>
      <c r="I471" s="23">
        <v>630</v>
      </c>
      <c r="J471" s="24">
        <v>6268.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29</v>
      </c>
      <c r="C472" s="21">
        <v>46029.708070856497</v>
      </c>
      <c r="D472" s="22" t="s">
        <v>9</v>
      </c>
      <c r="E472" s="22" t="s">
        <v>20</v>
      </c>
      <c r="F472" s="38">
        <v>9.9499999999999993</v>
      </c>
      <c r="G472" s="38"/>
      <c r="H472" s="22" t="s">
        <v>37</v>
      </c>
      <c r="I472" s="23">
        <v>281</v>
      </c>
      <c r="J472" s="24">
        <v>2795.9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29</v>
      </c>
      <c r="C473" s="21">
        <v>46029.708070868102</v>
      </c>
      <c r="D473" s="22" t="s">
        <v>9</v>
      </c>
      <c r="E473" s="22" t="s">
        <v>20</v>
      </c>
      <c r="F473" s="38">
        <v>9.9499999999999993</v>
      </c>
      <c r="G473" s="38"/>
      <c r="H473" s="22" t="s">
        <v>37</v>
      </c>
      <c r="I473" s="23">
        <v>281</v>
      </c>
      <c r="J473" s="24">
        <v>2795.9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29</v>
      </c>
      <c r="C474" s="21">
        <v>46029.708070868102</v>
      </c>
      <c r="D474" s="22" t="s">
        <v>9</v>
      </c>
      <c r="E474" s="22" t="s">
        <v>20</v>
      </c>
      <c r="F474" s="38">
        <v>9.9499999999999993</v>
      </c>
      <c r="G474" s="38"/>
      <c r="H474" s="22" t="s">
        <v>37</v>
      </c>
      <c r="I474" s="23">
        <v>2173</v>
      </c>
      <c r="J474" s="24">
        <v>21621.3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29</v>
      </c>
      <c r="C475" s="21">
        <v>46029.7080709375</v>
      </c>
      <c r="D475" s="22" t="s">
        <v>9</v>
      </c>
      <c r="E475" s="22" t="s">
        <v>20</v>
      </c>
      <c r="F475" s="38">
        <v>9.9499999999999993</v>
      </c>
      <c r="G475" s="38"/>
      <c r="H475" s="22" t="s">
        <v>37</v>
      </c>
      <c r="I475" s="23">
        <v>281</v>
      </c>
      <c r="J475" s="24">
        <v>2795.9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29</v>
      </c>
      <c r="C476" s="21">
        <v>46029.708070972199</v>
      </c>
      <c r="D476" s="22" t="s">
        <v>9</v>
      </c>
      <c r="E476" s="22" t="s">
        <v>20</v>
      </c>
      <c r="F476" s="38">
        <v>9.9499999999999993</v>
      </c>
      <c r="G476" s="38"/>
      <c r="H476" s="22" t="s">
        <v>37</v>
      </c>
      <c r="I476" s="23">
        <v>338</v>
      </c>
      <c r="J476" s="24">
        <v>3363.1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29</v>
      </c>
      <c r="C477" s="21">
        <v>46029.708070972199</v>
      </c>
      <c r="D477" s="22" t="s">
        <v>9</v>
      </c>
      <c r="E477" s="22" t="s">
        <v>20</v>
      </c>
      <c r="F477" s="38">
        <v>9.9499999999999993</v>
      </c>
      <c r="G477" s="38"/>
      <c r="H477" s="22" t="s">
        <v>37</v>
      </c>
      <c r="I477" s="23">
        <v>338</v>
      </c>
      <c r="J477" s="24">
        <v>3363.1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29</v>
      </c>
      <c r="C478" s="21">
        <v>46029.708070983797</v>
      </c>
      <c r="D478" s="22" t="s">
        <v>9</v>
      </c>
      <c r="E478" s="22" t="s">
        <v>20</v>
      </c>
      <c r="F478" s="38">
        <v>9.9499999999999993</v>
      </c>
      <c r="G478" s="38"/>
      <c r="H478" s="22" t="s">
        <v>37</v>
      </c>
      <c r="I478" s="23">
        <v>338</v>
      </c>
      <c r="J478" s="24">
        <v>3363.1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29</v>
      </c>
      <c r="C479" s="21">
        <v>46029.708070983797</v>
      </c>
      <c r="D479" s="22" t="s">
        <v>9</v>
      </c>
      <c r="E479" s="22" t="s">
        <v>20</v>
      </c>
      <c r="F479" s="38">
        <v>9.9499999999999993</v>
      </c>
      <c r="G479" s="38"/>
      <c r="H479" s="22" t="s">
        <v>37</v>
      </c>
      <c r="I479" s="23">
        <v>338</v>
      </c>
      <c r="J479" s="24">
        <v>3363.1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29</v>
      </c>
      <c r="C480" s="21">
        <v>46029.708070983797</v>
      </c>
      <c r="D480" s="22" t="s">
        <v>9</v>
      </c>
      <c r="E480" s="22" t="s">
        <v>20</v>
      </c>
      <c r="F480" s="38">
        <v>9.9499999999999993</v>
      </c>
      <c r="G480" s="38"/>
      <c r="H480" s="22" t="s">
        <v>37</v>
      </c>
      <c r="I480" s="23">
        <v>182</v>
      </c>
      <c r="J480" s="24">
        <v>1810.9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29</v>
      </c>
      <c r="C481" s="21">
        <v>46029.708070983797</v>
      </c>
      <c r="D481" s="22" t="s">
        <v>9</v>
      </c>
      <c r="E481" s="22" t="s">
        <v>20</v>
      </c>
      <c r="F481" s="38">
        <v>9.9499999999999993</v>
      </c>
      <c r="G481" s="38"/>
      <c r="H481" s="22" t="s">
        <v>37</v>
      </c>
      <c r="I481" s="23">
        <v>338</v>
      </c>
      <c r="J481" s="24">
        <v>3363.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29</v>
      </c>
      <c r="C482" s="21">
        <v>46029.708070983797</v>
      </c>
      <c r="D482" s="22" t="s">
        <v>9</v>
      </c>
      <c r="E482" s="22" t="s">
        <v>20</v>
      </c>
      <c r="F482" s="38">
        <v>9.9499999999999993</v>
      </c>
      <c r="G482" s="38"/>
      <c r="H482" s="22" t="s">
        <v>37</v>
      </c>
      <c r="I482" s="23">
        <v>255</v>
      </c>
      <c r="J482" s="24">
        <v>2537.2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29</v>
      </c>
      <c r="C483" s="21">
        <v>46029.708071076398</v>
      </c>
      <c r="D483" s="22" t="s">
        <v>9</v>
      </c>
      <c r="E483" s="22" t="s">
        <v>20</v>
      </c>
      <c r="F483" s="38">
        <v>9.9499999999999993</v>
      </c>
      <c r="G483" s="38"/>
      <c r="H483" s="22" t="s">
        <v>37</v>
      </c>
      <c r="I483" s="23">
        <v>281</v>
      </c>
      <c r="J483" s="24">
        <v>2795.9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29</v>
      </c>
      <c r="C484" s="21">
        <v>46029.708071111098</v>
      </c>
      <c r="D484" s="22" t="s">
        <v>9</v>
      </c>
      <c r="E484" s="22" t="s">
        <v>20</v>
      </c>
      <c r="F484" s="38">
        <v>9.9499999999999993</v>
      </c>
      <c r="G484" s="38"/>
      <c r="H484" s="22" t="s">
        <v>37</v>
      </c>
      <c r="I484" s="23">
        <v>338</v>
      </c>
      <c r="J484" s="24">
        <v>3363.1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29</v>
      </c>
      <c r="C485" s="21">
        <v>46029.708071111098</v>
      </c>
      <c r="D485" s="22" t="s">
        <v>9</v>
      </c>
      <c r="E485" s="22" t="s">
        <v>20</v>
      </c>
      <c r="F485" s="38">
        <v>9.9499999999999993</v>
      </c>
      <c r="G485" s="38"/>
      <c r="H485" s="22" t="s">
        <v>37</v>
      </c>
      <c r="I485" s="23">
        <v>338</v>
      </c>
      <c r="J485" s="24">
        <v>3363.1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29</v>
      </c>
      <c r="C486" s="21">
        <v>46029.708071111098</v>
      </c>
      <c r="D486" s="22" t="s">
        <v>9</v>
      </c>
      <c r="E486" s="22" t="s">
        <v>20</v>
      </c>
      <c r="F486" s="38">
        <v>9.9499999999999993</v>
      </c>
      <c r="G486" s="38"/>
      <c r="H486" s="22" t="s">
        <v>37</v>
      </c>
      <c r="I486" s="23">
        <v>338</v>
      </c>
      <c r="J486" s="24">
        <v>3363.1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29</v>
      </c>
      <c r="C487" s="21">
        <v>46029.708071111098</v>
      </c>
      <c r="D487" s="22" t="s">
        <v>9</v>
      </c>
      <c r="E487" s="22" t="s">
        <v>20</v>
      </c>
      <c r="F487" s="38">
        <v>9.9499999999999993</v>
      </c>
      <c r="G487" s="38"/>
      <c r="H487" s="22" t="s">
        <v>37</v>
      </c>
      <c r="I487" s="23">
        <v>338</v>
      </c>
      <c r="J487" s="24">
        <v>3363.1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29</v>
      </c>
      <c r="C488" s="21">
        <v>46029.708071111098</v>
      </c>
      <c r="D488" s="22" t="s">
        <v>9</v>
      </c>
      <c r="E488" s="22" t="s">
        <v>20</v>
      </c>
      <c r="F488" s="38">
        <v>9.9499999999999993</v>
      </c>
      <c r="G488" s="38"/>
      <c r="H488" s="22" t="s">
        <v>37</v>
      </c>
      <c r="I488" s="23">
        <v>338</v>
      </c>
      <c r="J488" s="24">
        <v>3363.1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29</v>
      </c>
      <c r="C489" s="21">
        <v>46029.708071111098</v>
      </c>
      <c r="D489" s="22" t="s">
        <v>9</v>
      </c>
      <c r="E489" s="22" t="s">
        <v>20</v>
      </c>
      <c r="F489" s="38">
        <v>9.9499999999999993</v>
      </c>
      <c r="G489" s="38"/>
      <c r="H489" s="22" t="s">
        <v>37</v>
      </c>
      <c r="I489" s="23">
        <v>338</v>
      </c>
      <c r="J489" s="24">
        <v>3363.1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29</v>
      </c>
      <c r="C490" s="21">
        <v>46029.708071111098</v>
      </c>
      <c r="D490" s="22" t="s">
        <v>9</v>
      </c>
      <c r="E490" s="22" t="s">
        <v>20</v>
      </c>
      <c r="F490" s="38">
        <v>9.9499999999999993</v>
      </c>
      <c r="G490" s="38"/>
      <c r="H490" s="22" t="s">
        <v>37</v>
      </c>
      <c r="I490" s="23">
        <v>338</v>
      </c>
      <c r="J490" s="24">
        <v>3363.1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29</v>
      </c>
      <c r="C491" s="21">
        <v>46029.708071111098</v>
      </c>
      <c r="D491" s="22" t="s">
        <v>9</v>
      </c>
      <c r="E491" s="22" t="s">
        <v>20</v>
      </c>
      <c r="F491" s="38">
        <v>9.9499999999999993</v>
      </c>
      <c r="G491" s="38"/>
      <c r="H491" s="22" t="s">
        <v>37</v>
      </c>
      <c r="I491" s="23">
        <v>338</v>
      </c>
      <c r="J491" s="24">
        <v>3363.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29</v>
      </c>
      <c r="C492" s="21">
        <v>46029.708071145797</v>
      </c>
      <c r="D492" s="22" t="s">
        <v>9</v>
      </c>
      <c r="E492" s="22" t="s">
        <v>20</v>
      </c>
      <c r="F492" s="38">
        <v>9.9499999999999993</v>
      </c>
      <c r="G492" s="38"/>
      <c r="H492" s="22" t="s">
        <v>37</v>
      </c>
      <c r="I492" s="23">
        <v>338</v>
      </c>
      <c r="J492" s="24">
        <v>3363.1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29</v>
      </c>
      <c r="C493" s="21">
        <v>46029.708071145797</v>
      </c>
      <c r="D493" s="22" t="s">
        <v>9</v>
      </c>
      <c r="E493" s="22" t="s">
        <v>20</v>
      </c>
      <c r="F493" s="38">
        <v>9.9499999999999993</v>
      </c>
      <c r="G493" s="38"/>
      <c r="H493" s="22" t="s">
        <v>37</v>
      </c>
      <c r="I493" s="23">
        <v>338</v>
      </c>
      <c r="J493" s="24">
        <v>3363.1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29</v>
      </c>
      <c r="C494" s="21">
        <v>46029.708071145797</v>
      </c>
      <c r="D494" s="22" t="s">
        <v>9</v>
      </c>
      <c r="E494" s="22" t="s">
        <v>20</v>
      </c>
      <c r="F494" s="38">
        <v>9.9499999999999993</v>
      </c>
      <c r="G494" s="38"/>
      <c r="H494" s="22" t="s">
        <v>37</v>
      </c>
      <c r="I494" s="23">
        <v>294</v>
      </c>
      <c r="J494" s="24">
        <v>2925.3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29</v>
      </c>
      <c r="C495" s="21">
        <v>46029.708071180597</v>
      </c>
      <c r="D495" s="22" t="s">
        <v>9</v>
      </c>
      <c r="E495" s="22" t="s">
        <v>20</v>
      </c>
      <c r="F495" s="38">
        <v>9.9499999999999993</v>
      </c>
      <c r="G495" s="38"/>
      <c r="H495" s="22" t="s">
        <v>37</v>
      </c>
      <c r="I495" s="23">
        <v>281</v>
      </c>
      <c r="J495" s="24">
        <v>2795.95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29</v>
      </c>
      <c r="C496" s="21">
        <v>46029.708071180597</v>
      </c>
      <c r="D496" s="22" t="s">
        <v>9</v>
      </c>
      <c r="E496" s="22" t="s">
        <v>20</v>
      </c>
      <c r="F496" s="38">
        <v>9.9499999999999993</v>
      </c>
      <c r="G496" s="38"/>
      <c r="H496" s="22" t="s">
        <v>37</v>
      </c>
      <c r="I496" s="23">
        <v>335</v>
      </c>
      <c r="J496" s="24">
        <v>3333.25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29</v>
      </c>
      <c r="C497" s="21">
        <v>46029.709708750001</v>
      </c>
      <c r="D497" s="22" t="s">
        <v>9</v>
      </c>
      <c r="E497" s="22" t="s">
        <v>20</v>
      </c>
      <c r="F497" s="38">
        <v>9.9540000000000006</v>
      </c>
      <c r="G497" s="38"/>
      <c r="H497" s="22" t="s">
        <v>37</v>
      </c>
      <c r="I497" s="23">
        <v>294</v>
      </c>
      <c r="J497" s="24">
        <v>2926.4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29</v>
      </c>
      <c r="C498" s="21">
        <v>46029.709708865703</v>
      </c>
      <c r="D498" s="22" t="s">
        <v>9</v>
      </c>
      <c r="E498" s="22" t="s">
        <v>20</v>
      </c>
      <c r="F498" s="38">
        <v>9.9540000000000006</v>
      </c>
      <c r="G498" s="38"/>
      <c r="H498" s="22" t="s">
        <v>37</v>
      </c>
      <c r="I498" s="23">
        <v>647</v>
      </c>
      <c r="J498" s="24">
        <v>6440.2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29</v>
      </c>
      <c r="C499" s="21">
        <v>46029.709708865703</v>
      </c>
      <c r="D499" s="22" t="s">
        <v>9</v>
      </c>
      <c r="E499" s="22" t="s">
        <v>20</v>
      </c>
      <c r="F499" s="38">
        <v>9.9540000000000006</v>
      </c>
      <c r="G499" s="38"/>
      <c r="H499" s="22" t="s">
        <v>37</v>
      </c>
      <c r="I499" s="23">
        <v>243</v>
      </c>
      <c r="J499" s="24">
        <v>2418.820000000000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29</v>
      </c>
      <c r="C500" s="21">
        <v>46029.709708865703</v>
      </c>
      <c r="D500" s="22" t="s">
        <v>9</v>
      </c>
      <c r="E500" s="22" t="s">
        <v>20</v>
      </c>
      <c r="F500" s="38">
        <v>9.9540000000000006</v>
      </c>
      <c r="G500" s="38"/>
      <c r="H500" s="22" t="s">
        <v>37</v>
      </c>
      <c r="I500" s="23">
        <v>243</v>
      </c>
      <c r="J500" s="24">
        <v>2418.820000000000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29</v>
      </c>
      <c r="C501" s="21">
        <v>46029.709718460697</v>
      </c>
      <c r="D501" s="22" t="s">
        <v>9</v>
      </c>
      <c r="E501" s="22" t="s">
        <v>20</v>
      </c>
      <c r="F501" s="38">
        <v>9.9540000000000006</v>
      </c>
      <c r="G501" s="38"/>
      <c r="H501" s="22" t="s">
        <v>37</v>
      </c>
      <c r="I501" s="23">
        <v>294</v>
      </c>
      <c r="J501" s="24">
        <v>2926.4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29</v>
      </c>
      <c r="C502" s="21">
        <v>46029.709718460697</v>
      </c>
      <c r="D502" s="22" t="s">
        <v>9</v>
      </c>
      <c r="E502" s="22" t="s">
        <v>20</v>
      </c>
      <c r="F502" s="38">
        <v>9.9540000000000006</v>
      </c>
      <c r="G502" s="38"/>
      <c r="H502" s="22" t="s">
        <v>37</v>
      </c>
      <c r="I502" s="23">
        <v>54</v>
      </c>
      <c r="J502" s="24">
        <v>537.5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29</v>
      </c>
      <c r="C503" s="21">
        <v>46029.709718460697</v>
      </c>
      <c r="D503" s="22" t="s">
        <v>9</v>
      </c>
      <c r="E503" s="22" t="s">
        <v>20</v>
      </c>
      <c r="F503" s="38">
        <v>9.9540000000000006</v>
      </c>
      <c r="G503" s="38"/>
      <c r="H503" s="22" t="s">
        <v>37</v>
      </c>
      <c r="I503" s="23">
        <v>294</v>
      </c>
      <c r="J503" s="24">
        <v>2926.48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29</v>
      </c>
      <c r="C504" s="21">
        <v>46029.709718460697</v>
      </c>
      <c r="D504" s="22" t="s">
        <v>9</v>
      </c>
      <c r="E504" s="22" t="s">
        <v>20</v>
      </c>
      <c r="F504" s="38">
        <v>9.9540000000000006</v>
      </c>
      <c r="G504" s="38"/>
      <c r="H504" s="22" t="s">
        <v>37</v>
      </c>
      <c r="I504" s="23">
        <v>294</v>
      </c>
      <c r="J504" s="24">
        <v>2926.48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29</v>
      </c>
      <c r="C505" s="21">
        <v>46029.709718460697</v>
      </c>
      <c r="D505" s="22" t="s">
        <v>9</v>
      </c>
      <c r="E505" s="22" t="s">
        <v>20</v>
      </c>
      <c r="F505" s="38">
        <v>9.9540000000000006</v>
      </c>
      <c r="G505" s="38"/>
      <c r="H505" s="22" t="s">
        <v>37</v>
      </c>
      <c r="I505" s="23">
        <v>294</v>
      </c>
      <c r="J505" s="24">
        <v>2926.4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29</v>
      </c>
      <c r="C506" s="21">
        <v>46029.709718460697</v>
      </c>
      <c r="D506" s="22" t="s">
        <v>9</v>
      </c>
      <c r="E506" s="22" t="s">
        <v>20</v>
      </c>
      <c r="F506" s="38">
        <v>9.9540000000000006</v>
      </c>
      <c r="G506" s="38"/>
      <c r="H506" s="22" t="s">
        <v>37</v>
      </c>
      <c r="I506" s="23">
        <v>294</v>
      </c>
      <c r="J506" s="24">
        <v>2926.4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29</v>
      </c>
      <c r="C507" s="21">
        <v>46029.709718460697</v>
      </c>
      <c r="D507" s="22" t="s">
        <v>9</v>
      </c>
      <c r="E507" s="22" t="s">
        <v>20</v>
      </c>
      <c r="F507" s="38">
        <v>9.9540000000000006</v>
      </c>
      <c r="G507" s="38"/>
      <c r="H507" s="22" t="s">
        <v>37</v>
      </c>
      <c r="I507" s="23">
        <v>294</v>
      </c>
      <c r="J507" s="24">
        <v>2926.4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29</v>
      </c>
      <c r="C508" s="21">
        <v>46029.709718472201</v>
      </c>
      <c r="D508" s="22" t="s">
        <v>9</v>
      </c>
      <c r="E508" s="22" t="s">
        <v>20</v>
      </c>
      <c r="F508" s="38">
        <v>9.9540000000000006</v>
      </c>
      <c r="G508" s="38"/>
      <c r="H508" s="22" t="s">
        <v>37</v>
      </c>
      <c r="I508" s="23">
        <v>294</v>
      </c>
      <c r="J508" s="24">
        <v>2926.4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29</v>
      </c>
      <c r="C509" s="21">
        <v>46029.7097185069</v>
      </c>
      <c r="D509" s="22" t="s">
        <v>9</v>
      </c>
      <c r="E509" s="22" t="s">
        <v>20</v>
      </c>
      <c r="F509" s="38">
        <v>9.9540000000000006</v>
      </c>
      <c r="G509" s="38"/>
      <c r="H509" s="22" t="s">
        <v>37</v>
      </c>
      <c r="I509" s="23">
        <v>404</v>
      </c>
      <c r="J509" s="24">
        <v>4021.4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29</v>
      </c>
      <c r="C510" s="21">
        <v>46029.7097185069</v>
      </c>
      <c r="D510" s="22" t="s">
        <v>9</v>
      </c>
      <c r="E510" s="22" t="s">
        <v>20</v>
      </c>
      <c r="F510" s="38">
        <v>9.9540000000000006</v>
      </c>
      <c r="G510" s="38"/>
      <c r="H510" s="22" t="s">
        <v>37</v>
      </c>
      <c r="I510" s="23">
        <v>243</v>
      </c>
      <c r="J510" s="24">
        <v>2418.820000000000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29</v>
      </c>
      <c r="C511" s="21">
        <v>46029.7097185069</v>
      </c>
      <c r="D511" s="22" t="s">
        <v>9</v>
      </c>
      <c r="E511" s="22" t="s">
        <v>20</v>
      </c>
      <c r="F511" s="38">
        <v>9.9540000000000006</v>
      </c>
      <c r="G511" s="38"/>
      <c r="H511" s="22" t="s">
        <v>37</v>
      </c>
      <c r="I511" s="23">
        <v>54</v>
      </c>
      <c r="J511" s="24">
        <v>537.5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29</v>
      </c>
      <c r="C512" s="21">
        <v>46029.709718564802</v>
      </c>
      <c r="D512" s="22" t="s">
        <v>9</v>
      </c>
      <c r="E512" s="22" t="s">
        <v>20</v>
      </c>
      <c r="F512" s="38">
        <v>9.9540000000000006</v>
      </c>
      <c r="G512" s="38"/>
      <c r="H512" s="22" t="s">
        <v>37</v>
      </c>
      <c r="I512" s="23">
        <v>514</v>
      </c>
      <c r="J512" s="24">
        <v>5116.3599999999997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29</v>
      </c>
      <c r="C513" s="21">
        <v>46029.709718564802</v>
      </c>
      <c r="D513" s="22" t="s">
        <v>9</v>
      </c>
      <c r="E513" s="22" t="s">
        <v>20</v>
      </c>
      <c r="F513" s="38">
        <v>9.9540000000000006</v>
      </c>
      <c r="G513" s="38"/>
      <c r="H513" s="22" t="s">
        <v>37</v>
      </c>
      <c r="I513" s="23">
        <v>243</v>
      </c>
      <c r="J513" s="24">
        <v>2418.8200000000002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29</v>
      </c>
      <c r="C514" s="21">
        <v>46029.709718564802</v>
      </c>
      <c r="D514" s="22" t="s">
        <v>9</v>
      </c>
      <c r="E514" s="22" t="s">
        <v>20</v>
      </c>
      <c r="F514" s="38">
        <v>9.9540000000000006</v>
      </c>
      <c r="G514" s="38"/>
      <c r="H514" s="22" t="s">
        <v>37</v>
      </c>
      <c r="I514" s="23">
        <v>243</v>
      </c>
      <c r="J514" s="24">
        <v>2418.820000000000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29</v>
      </c>
      <c r="C515" s="21">
        <v>46029.709718564802</v>
      </c>
      <c r="D515" s="22" t="s">
        <v>9</v>
      </c>
      <c r="E515" s="22" t="s">
        <v>20</v>
      </c>
      <c r="F515" s="38">
        <v>9.9540000000000006</v>
      </c>
      <c r="G515" s="38"/>
      <c r="H515" s="22" t="s">
        <v>37</v>
      </c>
      <c r="I515" s="23">
        <v>243</v>
      </c>
      <c r="J515" s="24">
        <v>2418.820000000000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29</v>
      </c>
      <c r="C516" s="21">
        <v>46029.709718564802</v>
      </c>
      <c r="D516" s="22" t="s">
        <v>9</v>
      </c>
      <c r="E516" s="22" t="s">
        <v>20</v>
      </c>
      <c r="F516" s="38">
        <v>9.9540000000000006</v>
      </c>
      <c r="G516" s="38"/>
      <c r="H516" s="22" t="s">
        <v>37</v>
      </c>
      <c r="I516" s="23">
        <v>243</v>
      </c>
      <c r="J516" s="24">
        <v>2418.8200000000002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29</v>
      </c>
      <c r="C517" s="21">
        <v>46029.709718564802</v>
      </c>
      <c r="D517" s="22" t="s">
        <v>9</v>
      </c>
      <c r="E517" s="22" t="s">
        <v>20</v>
      </c>
      <c r="F517" s="38">
        <v>9.9540000000000006</v>
      </c>
      <c r="G517" s="38"/>
      <c r="H517" s="22" t="s">
        <v>37</v>
      </c>
      <c r="I517" s="23">
        <v>243</v>
      </c>
      <c r="J517" s="24">
        <v>2418.820000000000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29</v>
      </c>
      <c r="C518" s="21">
        <v>46029.709718564802</v>
      </c>
      <c r="D518" s="22" t="s">
        <v>9</v>
      </c>
      <c r="E518" s="22" t="s">
        <v>20</v>
      </c>
      <c r="F518" s="38">
        <v>9.9540000000000006</v>
      </c>
      <c r="G518" s="38"/>
      <c r="H518" s="22" t="s">
        <v>37</v>
      </c>
      <c r="I518" s="23">
        <v>243</v>
      </c>
      <c r="J518" s="24">
        <v>2418.820000000000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29</v>
      </c>
      <c r="C519" s="21">
        <v>46029.7097185764</v>
      </c>
      <c r="D519" s="22" t="s">
        <v>9</v>
      </c>
      <c r="E519" s="22" t="s">
        <v>20</v>
      </c>
      <c r="F519" s="38">
        <v>9.9540000000000006</v>
      </c>
      <c r="G519" s="38"/>
      <c r="H519" s="22" t="s">
        <v>37</v>
      </c>
      <c r="I519" s="23">
        <v>243</v>
      </c>
      <c r="J519" s="24">
        <v>2418.820000000000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29</v>
      </c>
      <c r="C520" s="21">
        <v>46029.7097185764</v>
      </c>
      <c r="D520" s="22" t="s">
        <v>9</v>
      </c>
      <c r="E520" s="22" t="s">
        <v>20</v>
      </c>
      <c r="F520" s="38">
        <v>9.9540000000000006</v>
      </c>
      <c r="G520" s="38"/>
      <c r="H520" s="22" t="s">
        <v>37</v>
      </c>
      <c r="I520" s="23">
        <v>273</v>
      </c>
      <c r="J520" s="24">
        <v>2717.4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29</v>
      </c>
      <c r="C521" s="21">
        <v>46029.709718645798</v>
      </c>
      <c r="D521" s="22" t="s">
        <v>9</v>
      </c>
      <c r="E521" s="22" t="s">
        <v>20</v>
      </c>
      <c r="F521" s="38">
        <v>9.9540000000000006</v>
      </c>
      <c r="G521" s="38"/>
      <c r="H521" s="22" t="s">
        <v>37</v>
      </c>
      <c r="I521" s="23">
        <v>294</v>
      </c>
      <c r="J521" s="24">
        <v>2926.4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29</v>
      </c>
      <c r="C522" s="21">
        <v>46029.709718645798</v>
      </c>
      <c r="D522" s="22" t="s">
        <v>9</v>
      </c>
      <c r="E522" s="22" t="s">
        <v>20</v>
      </c>
      <c r="F522" s="38">
        <v>9.9540000000000006</v>
      </c>
      <c r="G522" s="38"/>
      <c r="H522" s="22" t="s">
        <v>37</v>
      </c>
      <c r="I522" s="23">
        <v>258</v>
      </c>
      <c r="J522" s="24">
        <v>2568.13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6029</v>
      </c>
      <c r="C523" s="21">
        <v>46029.710696863403</v>
      </c>
      <c r="D523" s="22" t="s">
        <v>9</v>
      </c>
      <c r="E523" s="22" t="s">
        <v>20</v>
      </c>
      <c r="F523" s="38">
        <v>9.9580000000000002</v>
      </c>
      <c r="G523" s="38"/>
      <c r="H523" s="22" t="s">
        <v>37</v>
      </c>
      <c r="I523" s="23">
        <v>306</v>
      </c>
      <c r="J523" s="24">
        <v>3047.15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6029</v>
      </c>
      <c r="C524" s="21">
        <v>46029.710696863403</v>
      </c>
      <c r="D524" s="22" t="s">
        <v>9</v>
      </c>
      <c r="E524" s="22" t="s">
        <v>20</v>
      </c>
      <c r="F524" s="38">
        <v>9.9580000000000002</v>
      </c>
      <c r="G524" s="38"/>
      <c r="H524" s="22" t="s">
        <v>37</v>
      </c>
      <c r="I524" s="23">
        <v>306</v>
      </c>
      <c r="J524" s="24">
        <v>3047.15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6029</v>
      </c>
      <c r="C525" s="21">
        <v>46029.710696863403</v>
      </c>
      <c r="D525" s="22" t="s">
        <v>9</v>
      </c>
      <c r="E525" s="22" t="s">
        <v>20</v>
      </c>
      <c r="F525" s="38">
        <v>9.9580000000000002</v>
      </c>
      <c r="G525" s="38"/>
      <c r="H525" s="22" t="s">
        <v>37</v>
      </c>
      <c r="I525" s="23">
        <v>188</v>
      </c>
      <c r="J525" s="24">
        <v>1872.1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6029</v>
      </c>
      <c r="C526" s="21">
        <v>46029.710696875001</v>
      </c>
      <c r="D526" s="22" t="s">
        <v>9</v>
      </c>
      <c r="E526" s="22" t="s">
        <v>20</v>
      </c>
      <c r="F526" s="38">
        <v>9.9580000000000002</v>
      </c>
      <c r="G526" s="38"/>
      <c r="H526" s="22" t="s">
        <v>37</v>
      </c>
      <c r="I526" s="23">
        <v>306</v>
      </c>
      <c r="J526" s="24">
        <v>3047.1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6029</v>
      </c>
      <c r="C527" s="21">
        <v>46029.710696955997</v>
      </c>
      <c r="D527" s="22" t="s">
        <v>9</v>
      </c>
      <c r="E527" s="22" t="s">
        <v>20</v>
      </c>
      <c r="F527" s="38">
        <v>9.9580000000000002</v>
      </c>
      <c r="G527" s="38"/>
      <c r="H527" s="22" t="s">
        <v>37</v>
      </c>
      <c r="I527" s="23">
        <v>254</v>
      </c>
      <c r="J527" s="24">
        <v>2529.33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6029</v>
      </c>
      <c r="C528" s="21">
        <v>46029.710696955997</v>
      </c>
      <c r="D528" s="22" t="s">
        <v>9</v>
      </c>
      <c r="E528" s="22" t="s">
        <v>20</v>
      </c>
      <c r="F528" s="38">
        <v>9.9580000000000002</v>
      </c>
      <c r="G528" s="38"/>
      <c r="H528" s="22" t="s">
        <v>37</v>
      </c>
      <c r="I528" s="23">
        <v>254</v>
      </c>
      <c r="J528" s="24">
        <v>2529.33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6029</v>
      </c>
      <c r="C529" s="21">
        <v>46029.710696955997</v>
      </c>
      <c r="D529" s="22" t="s">
        <v>9</v>
      </c>
      <c r="E529" s="22" t="s">
        <v>20</v>
      </c>
      <c r="F529" s="38">
        <v>9.9580000000000002</v>
      </c>
      <c r="G529" s="38"/>
      <c r="H529" s="22" t="s">
        <v>37</v>
      </c>
      <c r="I529" s="23">
        <v>254</v>
      </c>
      <c r="J529" s="24">
        <v>2529.33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6029</v>
      </c>
      <c r="C530" s="21">
        <v>46029.710696955997</v>
      </c>
      <c r="D530" s="22" t="s">
        <v>9</v>
      </c>
      <c r="E530" s="22" t="s">
        <v>20</v>
      </c>
      <c r="F530" s="38">
        <v>9.9580000000000002</v>
      </c>
      <c r="G530" s="38"/>
      <c r="H530" s="22" t="s">
        <v>37</v>
      </c>
      <c r="I530" s="23">
        <v>254</v>
      </c>
      <c r="J530" s="24">
        <v>2529.3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6029</v>
      </c>
      <c r="C531" s="21">
        <v>46029.710696955997</v>
      </c>
      <c r="D531" s="22" t="s">
        <v>9</v>
      </c>
      <c r="E531" s="22" t="s">
        <v>20</v>
      </c>
      <c r="F531" s="38">
        <v>9.9580000000000002</v>
      </c>
      <c r="G531" s="38"/>
      <c r="H531" s="22" t="s">
        <v>37</v>
      </c>
      <c r="I531" s="23">
        <v>181</v>
      </c>
      <c r="J531" s="24">
        <v>1802.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6029</v>
      </c>
      <c r="C532" s="21">
        <v>46029.7106969792</v>
      </c>
      <c r="D532" s="22" t="s">
        <v>9</v>
      </c>
      <c r="E532" s="22" t="s">
        <v>20</v>
      </c>
      <c r="F532" s="38">
        <v>9.9580000000000002</v>
      </c>
      <c r="G532" s="38"/>
      <c r="H532" s="22" t="s">
        <v>37</v>
      </c>
      <c r="I532" s="23">
        <v>73</v>
      </c>
      <c r="J532" s="24">
        <v>726.93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6029</v>
      </c>
      <c r="C533" s="21">
        <v>46029.7106969792</v>
      </c>
      <c r="D533" s="22" t="s">
        <v>9</v>
      </c>
      <c r="E533" s="22" t="s">
        <v>20</v>
      </c>
      <c r="F533" s="38">
        <v>9.9580000000000002</v>
      </c>
      <c r="G533" s="38"/>
      <c r="H533" s="22" t="s">
        <v>37</v>
      </c>
      <c r="I533" s="23">
        <v>205</v>
      </c>
      <c r="J533" s="24">
        <v>2041.39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6029</v>
      </c>
      <c r="C534" s="21">
        <v>46029.710697071801</v>
      </c>
      <c r="D534" s="22" t="s">
        <v>9</v>
      </c>
      <c r="E534" s="22" t="s">
        <v>20</v>
      </c>
      <c r="F534" s="38">
        <v>9.9580000000000002</v>
      </c>
      <c r="G534" s="38"/>
      <c r="H534" s="22" t="s">
        <v>37</v>
      </c>
      <c r="I534" s="23">
        <v>306</v>
      </c>
      <c r="J534" s="24">
        <v>3047.1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6029</v>
      </c>
      <c r="C535" s="21">
        <v>46029.710697071801</v>
      </c>
      <c r="D535" s="22" t="s">
        <v>9</v>
      </c>
      <c r="E535" s="22" t="s">
        <v>20</v>
      </c>
      <c r="F535" s="38">
        <v>9.9580000000000002</v>
      </c>
      <c r="G535" s="38"/>
      <c r="H535" s="22" t="s">
        <v>37</v>
      </c>
      <c r="I535" s="23">
        <v>254</v>
      </c>
      <c r="J535" s="24">
        <v>2529.33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6029</v>
      </c>
      <c r="C536" s="21">
        <v>46029.710697175899</v>
      </c>
      <c r="D536" s="22" t="s">
        <v>9</v>
      </c>
      <c r="E536" s="22" t="s">
        <v>20</v>
      </c>
      <c r="F536" s="38">
        <v>9.9580000000000002</v>
      </c>
      <c r="G536" s="38"/>
      <c r="H536" s="22" t="s">
        <v>37</v>
      </c>
      <c r="I536" s="23">
        <v>254</v>
      </c>
      <c r="J536" s="24">
        <v>2529.33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6029</v>
      </c>
      <c r="C537" s="21">
        <v>46029.710697175899</v>
      </c>
      <c r="D537" s="22" t="s">
        <v>9</v>
      </c>
      <c r="E537" s="22" t="s">
        <v>20</v>
      </c>
      <c r="F537" s="38">
        <v>9.9580000000000002</v>
      </c>
      <c r="G537" s="38"/>
      <c r="H537" s="22" t="s">
        <v>37</v>
      </c>
      <c r="I537" s="23">
        <v>254</v>
      </c>
      <c r="J537" s="24">
        <v>2529.33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6029</v>
      </c>
      <c r="C538" s="21">
        <v>46029.710703912002</v>
      </c>
      <c r="D538" s="22" t="s">
        <v>9</v>
      </c>
      <c r="E538" s="22" t="s">
        <v>20</v>
      </c>
      <c r="F538" s="38">
        <v>9.9580000000000002</v>
      </c>
      <c r="G538" s="38"/>
      <c r="H538" s="22" t="s">
        <v>37</v>
      </c>
      <c r="I538" s="23">
        <v>254</v>
      </c>
      <c r="J538" s="24">
        <v>2529.33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6029</v>
      </c>
      <c r="C539" s="21">
        <v>46029.710709351901</v>
      </c>
      <c r="D539" s="22" t="s">
        <v>9</v>
      </c>
      <c r="E539" s="22" t="s">
        <v>20</v>
      </c>
      <c r="F539" s="38">
        <v>9.9580000000000002</v>
      </c>
      <c r="G539" s="38"/>
      <c r="H539" s="22" t="s">
        <v>37</v>
      </c>
      <c r="I539" s="23">
        <v>306</v>
      </c>
      <c r="J539" s="24">
        <v>3047.1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6029</v>
      </c>
      <c r="C540" s="21">
        <v>46029.710730740699</v>
      </c>
      <c r="D540" s="22" t="s">
        <v>9</v>
      </c>
      <c r="E540" s="22" t="s">
        <v>20</v>
      </c>
      <c r="F540" s="38">
        <v>9.9580000000000002</v>
      </c>
      <c r="G540" s="38"/>
      <c r="H540" s="22" t="s">
        <v>37</v>
      </c>
      <c r="I540" s="23">
        <v>254</v>
      </c>
      <c r="J540" s="24">
        <v>2529.3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6029</v>
      </c>
      <c r="C541" s="21">
        <v>46029.710731504601</v>
      </c>
      <c r="D541" s="22" t="s">
        <v>9</v>
      </c>
      <c r="E541" s="22" t="s">
        <v>20</v>
      </c>
      <c r="F541" s="38">
        <v>9.9580000000000002</v>
      </c>
      <c r="G541" s="38"/>
      <c r="H541" s="22" t="s">
        <v>37</v>
      </c>
      <c r="I541" s="23">
        <v>306</v>
      </c>
      <c r="J541" s="24">
        <v>3047.1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6029</v>
      </c>
      <c r="C542" s="21">
        <v>46029.710766122698</v>
      </c>
      <c r="D542" s="22" t="s">
        <v>9</v>
      </c>
      <c r="E542" s="22" t="s">
        <v>20</v>
      </c>
      <c r="F542" s="38">
        <v>9.9580000000000002</v>
      </c>
      <c r="G542" s="38"/>
      <c r="H542" s="22" t="s">
        <v>37</v>
      </c>
      <c r="I542" s="23">
        <v>254</v>
      </c>
      <c r="J542" s="24">
        <v>2529.33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6029</v>
      </c>
      <c r="C543" s="21">
        <v>46029.710766388896</v>
      </c>
      <c r="D543" s="22" t="s">
        <v>9</v>
      </c>
      <c r="E543" s="22" t="s">
        <v>20</v>
      </c>
      <c r="F543" s="38">
        <v>9.9580000000000002</v>
      </c>
      <c r="G543" s="38"/>
      <c r="H543" s="22" t="s">
        <v>37</v>
      </c>
      <c r="I543" s="23">
        <v>254</v>
      </c>
      <c r="J543" s="24">
        <v>2529.3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6029</v>
      </c>
      <c r="C544" s="21">
        <v>46029.710766504599</v>
      </c>
      <c r="D544" s="22" t="s">
        <v>9</v>
      </c>
      <c r="E544" s="22" t="s">
        <v>20</v>
      </c>
      <c r="F544" s="38">
        <v>9.9580000000000002</v>
      </c>
      <c r="G544" s="38"/>
      <c r="H544" s="22" t="s">
        <v>37</v>
      </c>
      <c r="I544" s="23">
        <v>306</v>
      </c>
      <c r="J544" s="24">
        <v>3047.15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6029</v>
      </c>
      <c r="C545" s="21">
        <v>46029.710766504599</v>
      </c>
      <c r="D545" s="22" t="s">
        <v>9</v>
      </c>
      <c r="E545" s="22" t="s">
        <v>20</v>
      </c>
      <c r="F545" s="38">
        <v>9.9580000000000002</v>
      </c>
      <c r="G545" s="38"/>
      <c r="H545" s="22" t="s">
        <v>37</v>
      </c>
      <c r="I545" s="23">
        <v>306</v>
      </c>
      <c r="J545" s="24">
        <v>3047.1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6029</v>
      </c>
      <c r="C546" s="21">
        <v>46029.710766504599</v>
      </c>
      <c r="D546" s="22" t="s">
        <v>9</v>
      </c>
      <c r="E546" s="22" t="s">
        <v>20</v>
      </c>
      <c r="F546" s="38">
        <v>9.9580000000000002</v>
      </c>
      <c r="G546" s="38"/>
      <c r="H546" s="22" t="s">
        <v>37</v>
      </c>
      <c r="I546" s="23">
        <v>306</v>
      </c>
      <c r="J546" s="24">
        <v>3047.15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6029</v>
      </c>
      <c r="C547" s="21">
        <v>46029.710766504599</v>
      </c>
      <c r="D547" s="22" t="s">
        <v>9</v>
      </c>
      <c r="E547" s="22" t="s">
        <v>20</v>
      </c>
      <c r="F547" s="38">
        <v>9.9580000000000002</v>
      </c>
      <c r="G547" s="38"/>
      <c r="H547" s="22" t="s">
        <v>37</v>
      </c>
      <c r="I547" s="23">
        <v>306</v>
      </c>
      <c r="J547" s="24">
        <v>3047.1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6029</v>
      </c>
      <c r="C548" s="21">
        <v>46029.710766504599</v>
      </c>
      <c r="D548" s="22" t="s">
        <v>9</v>
      </c>
      <c r="E548" s="22" t="s">
        <v>20</v>
      </c>
      <c r="F548" s="38">
        <v>9.9580000000000002</v>
      </c>
      <c r="G548" s="38"/>
      <c r="H548" s="22" t="s">
        <v>37</v>
      </c>
      <c r="I548" s="23">
        <v>306</v>
      </c>
      <c r="J548" s="24">
        <v>3047.15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6029</v>
      </c>
      <c r="C549" s="21">
        <v>46029.710766504599</v>
      </c>
      <c r="D549" s="22" t="s">
        <v>9</v>
      </c>
      <c r="E549" s="22" t="s">
        <v>20</v>
      </c>
      <c r="F549" s="38">
        <v>9.9580000000000002</v>
      </c>
      <c r="G549" s="38"/>
      <c r="H549" s="22" t="s">
        <v>37</v>
      </c>
      <c r="I549" s="23">
        <v>306</v>
      </c>
      <c r="J549" s="24">
        <v>3047.15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6029</v>
      </c>
      <c r="C550" s="21">
        <v>46029.710766516197</v>
      </c>
      <c r="D550" s="22" t="s">
        <v>9</v>
      </c>
      <c r="E550" s="22" t="s">
        <v>20</v>
      </c>
      <c r="F550" s="38">
        <v>9.9580000000000002</v>
      </c>
      <c r="G550" s="38"/>
      <c r="H550" s="22" t="s">
        <v>37</v>
      </c>
      <c r="I550" s="23">
        <v>306</v>
      </c>
      <c r="J550" s="24">
        <v>3047.15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6029</v>
      </c>
      <c r="C551" s="21">
        <v>46029.710766574099</v>
      </c>
      <c r="D551" s="22" t="s">
        <v>9</v>
      </c>
      <c r="E551" s="22" t="s">
        <v>20</v>
      </c>
      <c r="F551" s="38">
        <v>9.9580000000000002</v>
      </c>
      <c r="G551" s="38"/>
      <c r="H551" s="22" t="s">
        <v>37</v>
      </c>
      <c r="I551" s="23">
        <v>30</v>
      </c>
      <c r="J551" s="24">
        <v>298.7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6029</v>
      </c>
      <c r="C552" s="21">
        <v>46029.7107665972</v>
      </c>
      <c r="D552" s="22" t="s">
        <v>9</v>
      </c>
      <c r="E552" s="22" t="s">
        <v>20</v>
      </c>
      <c r="F552" s="38">
        <v>9.9580000000000002</v>
      </c>
      <c r="G552" s="38"/>
      <c r="H552" s="22" t="s">
        <v>37</v>
      </c>
      <c r="I552" s="23">
        <v>254</v>
      </c>
      <c r="J552" s="24">
        <v>2529.33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6029</v>
      </c>
      <c r="C553" s="21">
        <v>46029.7107665972</v>
      </c>
      <c r="D553" s="22" t="s">
        <v>9</v>
      </c>
      <c r="E553" s="22" t="s">
        <v>20</v>
      </c>
      <c r="F553" s="38">
        <v>9.9580000000000002</v>
      </c>
      <c r="G553" s="38"/>
      <c r="H553" s="22" t="s">
        <v>37</v>
      </c>
      <c r="I553" s="23">
        <v>254</v>
      </c>
      <c r="J553" s="24">
        <v>2529.3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6029</v>
      </c>
      <c r="C554" s="21">
        <v>46029.7107665972</v>
      </c>
      <c r="D554" s="22" t="s">
        <v>9</v>
      </c>
      <c r="E554" s="22" t="s">
        <v>20</v>
      </c>
      <c r="F554" s="38">
        <v>9.9580000000000002</v>
      </c>
      <c r="G554" s="38"/>
      <c r="H554" s="22" t="s">
        <v>37</v>
      </c>
      <c r="I554" s="23">
        <v>254</v>
      </c>
      <c r="J554" s="24">
        <v>2529.33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6029</v>
      </c>
      <c r="C555" s="21">
        <v>46029.7107665972</v>
      </c>
      <c r="D555" s="22" t="s">
        <v>9</v>
      </c>
      <c r="E555" s="22" t="s">
        <v>20</v>
      </c>
      <c r="F555" s="38">
        <v>9.9580000000000002</v>
      </c>
      <c r="G555" s="38"/>
      <c r="H555" s="22" t="s">
        <v>37</v>
      </c>
      <c r="I555" s="23">
        <v>254</v>
      </c>
      <c r="J555" s="24">
        <v>2529.33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6029</v>
      </c>
      <c r="C556" s="21">
        <v>46029.710766620403</v>
      </c>
      <c r="D556" s="22" t="s">
        <v>9</v>
      </c>
      <c r="E556" s="22" t="s">
        <v>20</v>
      </c>
      <c r="F556" s="38">
        <v>9.9580000000000002</v>
      </c>
      <c r="G556" s="38"/>
      <c r="H556" s="22" t="s">
        <v>37</v>
      </c>
      <c r="I556" s="23">
        <v>254</v>
      </c>
      <c r="J556" s="24">
        <v>2529.33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6029</v>
      </c>
      <c r="C557" s="21">
        <v>46029.710766620403</v>
      </c>
      <c r="D557" s="22" t="s">
        <v>9</v>
      </c>
      <c r="E557" s="22" t="s">
        <v>20</v>
      </c>
      <c r="F557" s="38">
        <v>9.9580000000000002</v>
      </c>
      <c r="G557" s="38"/>
      <c r="H557" s="22" t="s">
        <v>37</v>
      </c>
      <c r="I557" s="23">
        <v>254</v>
      </c>
      <c r="J557" s="24">
        <v>2529.33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6029</v>
      </c>
      <c r="C558" s="21">
        <v>46029.710766620403</v>
      </c>
      <c r="D558" s="22" t="s">
        <v>9</v>
      </c>
      <c r="E558" s="22" t="s">
        <v>20</v>
      </c>
      <c r="F558" s="38">
        <v>9.9580000000000002</v>
      </c>
      <c r="G558" s="38"/>
      <c r="H558" s="22" t="s">
        <v>37</v>
      </c>
      <c r="I558" s="23">
        <v>254</v>
      </c>
      <c r="J558" s="24">
        <v>2529.33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6029</v>
      </c>
      <c r="C559" s="21">
        <v>46029.710766620403</v>
      </c>
      <c r="D559" s="22" t="s">
        <v>9</v>
      </c>
      <c r="E559" s="22" t="s">
        <v>20</v>
      </c>
      <c r="F559" s="38">
        <v>9.9580000000000002</v>
      </c>
      <c r="G559" s="38"/>
      <c r="H559" s="22" t="s">
        <v>37</v>
      </c>
      <c r="I559" s="23">
        <v>254</v>
      </c>
      <c r="J559" s="24">
        <v>2529.33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6029</v>
      </c>
      <c r="C560" s="21">
        <v>46029.710766620403</v>
      </c>
      <c r="D560" s="22" t="s">
        <v>9</v>
      </c>
      <c r="E560" s="22" t="s">
        <v>20</v>
      </c>
      <c r="F560" s="38">
        <v>9.9580000000000002</v>
      </c>
      <c r="G560" s="38"/>
      <c r="H560" s="22" t="s">
        <v>37</v>
      </c>
      <c r="I560" s="23">
        <v>254</v>
      </c>
      <c r="J560" s="24">
        <v>2529.33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6029</v>
      </c>
      <c r="C561" s="21">
        <v>46029.710766620403</v>
      </c>
      <c r="D561" s="22" t="s">
        <v>9</v>
      </c>
      <c r="E561" s="22" t="s">
        <v>20</v>
      </c>
      <c r="F561" s="38">
        <v>9.9580000000000002</v>
      </c>
      <c r="G561" s="38"/>
      <c r="H561" s="22" t="s">
        <v>37</v>
      </c>
      <c r="I561" s="23">
        <v>254</v>
      </c>
      <c r="J561" s="24">
        <v>2529.33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6029</v>
      </c>
      <c r="C562" s="21">
        <v>46029.710766620403</v>
      </c>
      <c r="D562" s="22" t="s">
        <v>9</v>
      </c>
      <c r="E562" s="22" t="s">
        <v>20</v>
      </c>
      <c r="F562" s="38">
        <v>9.9580000000000002</v>
      </c>
      <c r="G562" s="38"/>
      <c r="H562" s="22" t="s">
        <v>37</v>
      </c>
      <c r="I562" s="23">
        <v>254</v>
      </c>
      <c r="J562" s="24">
        <v>2529.33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6029</v>
      </c>
      <c r="C563" s="21">
        <v>46029.710766632001</v>
      </c>
      <c r="D563" s="22" t="s">
        <v>9</v>
      </c>
      <c r="E563" s="22" t="s">
        <v>20</v>
      </c>
      <c r="F563" s="38">
        <v>9.9580000000000002</v>
      </c>
      <c r="G563" s="38"/>
      <c r="H563" s="22" t="s">
        <v>37</v>
      </c>
      <c r="I563" s="23">
        <v>254</v>
      </c>
      <c r="J563" s="24">
        <v>2529.33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6029</v>
      </c>
      <c r="C564" s="21">
        <v>46029.710766632001</v>
      </c>
      <c r="D564" s="22" t="s">
        <v>9</v>
      </c>
      <c r="E564" s="22" t="s">
        <v>20</v>
      </c>
      <c r="F564" s="38">
        <v>9.9580000000000002</v>
      </c>
      <c r="G564" s="38"/>
      <c r="H564" s="22" t="s">
        <v>37</v>
      </c>
      <c r="I564" s="23">
        <v>254</v>
      </c>
      <c r="J564" s="24">
        <v>2529.33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6029</v>
      </c>
      <c r="C565" s="21">
        <v>46029.710766736098</v>
      </c>
      <c r="D565" s="22" t="s">
        <v>9</v>
      </c>
      <c r="E565" s="22" t="s">
        <v>20</v>
      </c>
      <c r="F565" s="38">
        <v>9.9580000000000002</v>
      </c>
      <c r="G565" s="38"/>
      <c r="H565" s="22" t="s">
        <v>37</v>
      </c>
      <c r="I565" s="23">
        <v>276</v>
      </c>
      <c r="J565" s="24">
        <v>2748.4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6029</v>
      </c>
      <c r="C566" s="21">
        <v>46029.710766736098</v>
      </c>
      <c r="D566" s="22" t="s">
        <v>9</v>
      </c>
      <c r="E566" s="22" t="s">
        <v>20</v>
      </c>
      <c r="F566" s="38">
        <v>9.9580000000000002</v>
      </c>
      <c r="G566" s="38"/>
      <c r="H566" s="22" t="s">
        <v>37</v>
      </c>
      <c r="I566" s="23">
        <v>306</v>
      </c>
      <c r="J566" s="24">
        <v>3047.15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6029</v>
      </c>
      <c r="C567" s="21">
        <v>46029.710766840297</v>
      </c>
      <c r="D567" s="22" t="s">
        <v>9</v>
      </c>
      <c r="E567" s="22" t="s">
        <v>20</v>
      </c>
      <c r="F567" s="38">
        <v>9.9580000000000002</v>
      </c>
      <c r="G567" s="38"/>
      <c r="H567" s="22" t="s">
        <v>37</v>
      </c>
      <c r="I567" s="23">
        <v>254</v>
      </c>
      <c r="J567" s="24">
        <v>2529.33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6029</v>
      </c>
      <c r="C568" s="21">
        <v>46029.710766851902</v>
      </c>
      <c r="D568" s="22" t="s">
        <v>9</v>
      </c>
      <c r="E568" s="22" t="s">
        <v>20</v>
      </c>
      <c r="F568" s="38">
        <v>9.9580000000000002</v>
      </c>
      <c r="G568" s="38"/>
      <c r="H568" s="22" t="s">
        <v>37</v>
      </c>
      <c r="I568" s="23">
        <v>254</v>
      </c>
      <c r="J568" s="24">
        <v>2529.33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6029</v>
      </c>
      <c r="C569" s="21">
        <v>46029.710766979202</v>
      </c>
      <c r="D569" s="22" t="s">
        <v>9</v>
      </c>
      <c r="E569" s="22" t="s">
        <v>20</v>
      </c>
      <c r="F569" s="38">
        <v>9.9580000000000002</v>
      </c>
      <c r="G569" s="38"/>
      <c r="H569" s="22" t="s">
        <v>37</v>
      </c>
      <c r="I569" s="23">
        <v>254</v>
      </c>
      <c r="J569" s="24">
        <v>2529.33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6029</v>
      </c>
      <c r="C570" s="21">
        <v>46029.710767002303</v>
      </c>
      <c r="D570" s="22" t="s">
        <v>9</v>
      </c>
      <c r="E570" s="22" t="s">
        <v>20</v>
      </c>
      <c r="F570" s="38">
        <v>9.9580000000000002</v>
      </c>
      <c r="G570" s="38"/>
      <c r="H570" s="22" t="s">
        <v>37</v>
      </c>
      <c r="I570" s="23">
        <v>185</v>
      </c>
      <c r="J570" s="24">
        <v>1842.23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6029</v>
      </c>
      <c r="C571" s="21">
        <v>46029.7107671181</v>
      </c>
      <c r="D571" s="22" t="s">
        <v>9</v>
      </c>
      <c r="E571" s="22" t="s">
        <v>20</v>
      </c>
      <c r="F571" s="38">
        <v>9.9580000000000002</v>
      </c>
      <c r="G571" s="38"/>
      <c r="H571" s="22" t="s">
        <v>37</v>
      </c>
      <c r="I571" s="23">
        <v>254</v>
      </c>
      <c r="J571" s="24">
        <v>2529.33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6029</v>
      </c>
      <c r="C572" s="21">
        <v>46029.710770740698</v>
      </c>
      <c r="D572" s="22" t="s">
        <v>9</v>
      </c>
      <c r="E572" s="22" t="s">
        <v>20</v>
      </c>
      <c r="F572" s="38">
        <v>9.9580000000000002</v>
      </c>
      <c r="G572" s="38"/>
      <c r="H572" s="22" t="s">
        <v>37</v>
      </c>
      <c r="I572" s="23">
        <v>254</v>
      </c>
      <c r="J572" s="24">
        <v>2529.33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6029</v>
      </c>
      <c r="C573" s="21">
        <v>46029.710777627297</v>
      </c>
      <c r="D573" s="22" t="s">
        <v>9</v>
      </c>
      <c r="E573" s="22" t="s">
        <v>20</v>
      </c>
      <c r="F573" s="38">
        <v>9.9580000000000002</v>
      </c>
      <c r="G573" s="38"/>
      <c r="H573" s="22" t="s">
        <v>37</v>
      </c>
      <c r="I573" s="23">
        <v>254</v>
      </c>
      <c r="J573" s="24">
        <v>2529.33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6029</v>
      </c>
      <c r="C574" s="21">
        <v>46029.710780208297</v>
      </c>
      <c r="D574" s="22" t="s">
        <v>9</v>
      </c>
      <c r="E574" s="22" t="s">
        <v>20</v>
      </c>
      <c r="F574" s="38">
        <v>9.9580000000000002</v>
      </c>
      <c r="G574" s="38"/>
      <c r="H574" s="22" t="s">
        <v>37</v>
      </c>
      <c r="I574" s="23">
        <v>254</v>
      </c>
      <c r="J574" s="24">
        <v>2529.33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6029</v>
      </c>
      <c r="C575" s="21">
        <v>46029.710785810203</v>
      </c>
      <c r="D575" s="22" t="s">
        <v>9</v>
      </c>
      <c r="E575" s="22" t="s">
        <v>20</v>
      </c>
      <c r="F575" s="38">
        <v>9.9580000000000002</v>
      </c>
      <c r="G575" s="38"/>
      <c r="H575" s="22" t="s">
        <v>37</v>
      </c>
      <c r="I575" s="23">
        <v>254</v>
      </c>
      <c r="J575" s="24">
        <v>2529.33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6029</v>
      </c>
      <c r="C576" s="21">
        <v>46029.710794826402</v>
      </c>
      <c r="D576" s="22" t="s">
        <v>9</v>
      </c>
      <c r="E576" s="22" t="s">
        <v>20</v>
      </c>
      <c r="F576" s="38">
        <v>9.9580000000000002</v>
      </c>
      <c r="G576" s="38"/>
      <c r="H576" s="22" t="s">
        <v>37</v>
      </c>
      <c r="I576" s="23">
        <v>254</v>
      </c>
      <c r="J576" s="24">
        <v>2529.33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6029</v>
      </c>
      <c r="C577" s="21">
        <v>46029.710795752297</v>
      </c>
      <c r="D577" s="22" t="s">
        <v>9</v>
      </c>
      <c r="E577" s="22" t="s">
        <v>20</v>
      </c>
      <c r="F577" s="38">
        <v>9.9580000000000002</v>
      </c>
      <c r="G577" s="38"/>
      <c r="H577" s="22" t="s">
        <v>37</v>
      </c>
      <c r="I577" s="23">
        <v>254</v>
      </c>
      <c r="J577" s="24">
        <v>2529.33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6029</v>
      </c>
      <c r="C578" s="21">
        <v>46029.710795856503</v>
      </c>
      <c r="D578" s="22" t="s">
        <v>9</v>
      </c>
      <c r="E578" s="22" t="s">
        <v>20</v>
      </c>
      <c r="F578" s="38">
        <v>9.9580000000000002</v>
      </c>
      <c r="G578" s="38"/>
      <c r="H578" s="22" t="s">
        <v>37</v>
      </c>
      <c r="I578" s="23">
        <v>196</v>
      </c>
      <c r="J578" s="24">
        <v>1951.77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6029</v>
      </c>
      <c r="C579" s="21">
        <v>46029.710795856503</v>
      </c>
      <c r="D579" s="22" t="s">
        <v>9</v>
      </c>
      <c r="E579" s="22" t="s">
        <v>20</v>
      </c>
      <c r="F579" s="38">
        <v>9.9580000000000002</v>
      </c>
      <c r="G579" s="38"/>
      <c r="H579" s="22" t="s">
        <v>37</v>
      </c>
      <c r="I579" s="23">
        <v>58</v>
      </c>
      <c r="J579" s="24">
        <v>577.55999999999995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6029</v>
      </c>
      <c r="C580" s="21">
        <v>46029.710795856503</v>
      </c>
      <c r="D580" s="22" t="s">
        <v>9</v>
      </c>
      <c r="E580" s="22" t="s">
        <v>20</v>
      </c>
      <c r="F580" s="38">
        <v>9.9580000000000002</v>
      </c>
      <c r="G580" s="38"/>
      <c r="H580" s="22" t="s">
        <v>37</v>
      </c>
      <c r="I580" s="23">
        <v>155</v>
      </c>
      <c r="J580" s="24">
        <v>1543.49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6029</v>
      </c>
      <c r="C581" s="21">
        <v>46029.710795891202</v>
      </c>
      <c r="D581" s="22" t="s">
        <v>9</v>
      </c>
      <c r="E581" s="22" t="s">
        <v>20</v>
      </c>
      <c r="F581" s="38">
        <v>9.9580000000000002</v>
      </c>
      <c r="G581" s="38"/>
      <c r="H581" s="22" t="s">
        <v>37</v>
      </c>
      <c r="I581" s="23">
        <v>121</v>
      </c>
      <c r="J581" s="24">
        <v>1204.9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6029</v>
      </c>
      <c r="C582" s="21">
        <v>46029.710795891202</v>
      </c>
      <c r="D582" s="22" t="s">
        <v>9</v>
      </c>
      <c r="E582" s="22" t="s">
        <v>20</v>
      </c>
      <c r="F582" s="38">
        <v>9.9580000000000002</v>
      </c>
      <c r="G582" s="38"/>
      <c r="H582" s="22" t="s">
        <v>37</v>
      </c>
      <c r="I582" s="23">
        <v>306</v>
      </c>
      <c r="J582" s="24">
        <v>3047.1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6029</v>
      </c>
      <c r="C583" s="21">
        <v>46029.710795891202</v>
      </c>
      <c r="D583" s="22" t="s">
        <v>9</v>
      </c>
      <c r="E583" s="22" t="s">
        <v>20</v>
      </c>
      <c r="F583" s="38">
        <v>9.9580000000000002</v>
      </c>
      <c r="G583" s="38"/>
      <c r="H583" s="22" t="s">
        <v>37</v>
      </c>
      <c r="I583" s="23">
        <v>282</v>
      </c>
      <c r="J583" s="24">
        <v>2808.1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6029</v>
      </c>
      <c r="C584" s="21">
        <v>46029.710795891202</v>
      </c>
      <c r="D584" s="22" t="s">
        <v>9</v>
      </c>
      <c r="E584" s="22" t="s">
        <v>20</v>
      </c>
      <c r="F584" s="38">
        <v>9.9580000000000002</v>
      </c>
      <c r="G584" s="38"/>
      <c r="H584" s="22" t="s">
        <v>37</v>
      </c>
      <c r="I584" s="23">
        <v>24</v>
      </c>
      <c r="J584" s="24">
        <v>238.99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6029</v>
      </c>
      <c r="C585" s="21">
        <v>46029.710795891202</v>
      </c>
      <c r="D585" s="22" t="s">
        <v>9</v>
      </c>
      <c r="E585" s="22" t="s">
        <v>20</v>
      </c>
      <c r="F585" s="38">
        <v>9.9580000000000002</v>
      </c>
      <c r="G585" s="38"/>
      <c r="H585" s="22" t="s">
        <v>37</v>
      </c>
      <c r="I585" s="23">
        <v>282</v>
      </c>
      <c r="J585" s="24">
        <v>2808.16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6029</v>
      </c>
      <c r="C586" s="21">
        <v>46029.710796088002</v>
      </c>
      <c r="D586" s="22" t="s">
        <v>9</v>
      </c>
      <c r="E586" s="22" t="s">
        <v>20</v>
      </c>
      <c r="F586" s="38">
        <v>9.9580000000000002</v>
      </c>
      <c r="G586" s="38"/>
      <c r="H586" s="22" t="s">
        <v>37</v>
      </c>
      <c r="I586" s="23">
        <v>667</v>
      </c>
      <c r="J586" s="24">
        <v>6641.9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6029</v>
      </c>
      <c r="C587" s="21">
        <v>46029.710797835702</v>
      </c>
      <c r="D587" s="22" t="s">
        <v>9</v>
      </c>
      <c r="E587" s="22" t="s">
        <v>20</v>
      </c>
      <c r="F587" s="38">
        <v>9.9580000000000002</v>
      </c>
      <c r="G587" s="38"/>
      <c r="H587" s="22" t="s">
        <v>37</v>
      </c>
      <c r="I587" s="23">
        <v>254</v>
      </c>
      <c r="J587" s="24">
        <v>2529.33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6029</v>
      </c>
      <c r="C588" s="21">
        <v>46029.710965312501</v>
      </c>
      <c r="D588" s="22" t="s">
        <v>9</v>
      </c>
      <c r="E588" s="22" t="s">
        <v>20</v>
      </c>
      <c r="F588" s="38">
        <v>9.9540000000000006</v>
      </c>
      <c r="G588" s="38"/>
      <c r="H588" s="22" t="s">
        <v>37</v>
      </c>
      <c r="I588" s="23">
        <v>420</v>
      </c>
      <c r="J588" s="24">
        <v>4180.6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6029</v>
      </c>
      <c r="C589" s="21">
        <v>46029.710984849502</v>
      </c>
      <c r="D589" s="22" t="s">
        <v>9</v>
      </c>
      <c r="E589" s="22" t="s">
        <v>20</v>
      </c>
      <c r="F589" s="38">
        <v>9.9540000000000006</v>
      </c>
      <c r="G589" s="38"/>
      <c r="H589" s="22" t="s">
        <v>37</v>
      </c>
      <c r="I589" s="23">
        <v>336</v>
      </c>
      <c r="J589" s="24">
        <v>3344.5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6029</v>
      </c>
      <c r="C590" s="21">
        <v>46029.711704594898</v>
      </c>
      <c r="D590" s="22" t="s">
        <v>9</v>
      </c>
      <c r="E590" s="22" t="s">
        <v>20</v>
      </c>
      <c r="F590" s="38">
        <v>9.9600000000000009</v>
      </c>
      <c r="G590" s="38"/>
      <c r="H590" s="22" t="s">
        <v>37</v>
      </c>
      <c r="I590" s="23">
        <v>297</v>
      </c>
      <c r="J590" s="24">
        <v>2958.1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6029</v>
      </c>
      <c r="C591" s="21">
        <v>46029.711704594898</v>
      </c>
      <c r="D591" s="22" t="s">
        <v>9</v>
      </c>
      <c r="E591" s="22" t="s">
        <v>20</v>
      </c>
      <c r="F591" s="38">
        <v>9.9600000000000009</v>
      </c>
      <c r="G591" s="38"/>
      <c r="H591" s="22" t="s">
        <v>37</v>
      </c>
      <c r="I591" s="23">
        <v>2537</v>
      </c>
      <c r="J591" s="24">
        <v>25268.5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6029</v>
      </c>
      <c r="C592" s="21">
        <v>46029.711704594898</v>
      </c>
      <c r="D592" s="22" t="s">
        <v>9</v>
      </c>
      <c r="E592" s="22" t="s">
        <v>20</v>
      </c>
      <c r="F592" s="38">
        <v>9.9600000000000009</v>
      </c>
      <c r="G592" s="38"/>
      <c r="H592" s="22" t="s">
        <v>37</v>
      </c>
      <c r="I592" s="23">
        <v>297</v>
      </c>
      <c r="J592" s="24">
        <v>2958.1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6029</v>
      </c>
      <c r="C593" s="21">
        <v>46029.711704594898</v>
      </c>
      <c r="D593" s="22" t="s">
        <v>9</v>
      </c>
      <c r="E593" s="22" t="s">
        <v>20</v>
      </c>
      <c r="F593" s="38">
        <v>9.9600000000000009</v>
      </c>
      <c r="G593" s="38"/>
      <c r="H593" s="22" t="s">
        <v>37</v>
      </c>
      <c r="I593" s="23">
        <v>289</v>
      </c>
      <c r="J593" s="24">
        <v>2878.4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6029</v>
      </c>
      <c r="C594" s="21">
        <v>46029.711704594898</v>
      </c>
      <c r="D594" s="22" t="s">
        <v>9</v>
      </c>
      <c r="E594" s="22" t="s">
        <v>20</v>
      </c>
      <c r="F594" s="38">
        <v>9.9600000000000009</v>
      </c>
      <c r="G594" s="38"/>
      <c r="H594" s="22" t="s">
        <v>37</v>
      </c>
      <c r="I594" s="23">
        <v>297</v>
      </c>
      <c r="J594" s="24">
        <v>2958.1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6029</v>
      </c>
      <c r="C595" s="21">
        <v>46029.711704594898</v>
      </c>
      <c r="D595" s="22" t="s">
        <v>9</v>
      </c>
      <c r="E595" s="22" t="s">
        <v>20</v>
      </c>
      <c r="F595" s="38">
        <v>9.9600000000000009</v>
      </c>
      <c r="G595" s="38"/>
      <c r="H595" s="22" t="s">
        <v>37</v>
      </c>
      <c r="I595" s="23">
        <v>297</v>
      </c>
      <c r="J595" s="24">
        <v>2958.12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6029</v>
      </c>
      <c r="C596" s="21">
        <v>46029.711704594898</v>
      </c>
      <c r="D596" s="22" t="s">
        <v>9</v>
      </c>
      <c r="E596" s="22" t="s">
        <v>20</v>
      </c>
      <c r="F596" s="38">
        <v>9.9600000000000009</v>
      </c>
      <c r="G596" s="38"/>
      <c r="H596" s="22" t="s">
        <v>37</v>
      </c>
      <c r="I596" s="23">
        <v>297</v>
      </c>
      <c r="J596" s="24">
        <v>2958.1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6029</v>
      </c>
      <c r="C597" s="21">
        <v>46029.711704594898</v>
      </c>
      <c r="D597" s="22" t="s">
        <v>9</v>
      </c>
      <c r="E597" s="22" t="s">
        <v>20</v>
      </c>
      <c r="F597" s="38">
        <v>9.9600000000000009</v>
      </c>
      <c r="G597" s="38"/>
      <c r="H597" s="22" t="s">
        <v>37</v>
      </c>
      <c r="I597" s="23">
        <v>297</v>
      </c>
      <c r="J597" s="24">
        <v>2958.1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6029</v>
      </c>
      <c r="C598" s="21">
        <v>46029.711704594898</v>
      </c>
      <c r="D598" s="22" t="s">
        <v>9</v>
      </c>
      <c r="E598" s="22" t="s">
        <v>20</v>
      </c>
      <c r="F598" s="38">
        <v>9.9600000000000009</v>
      </c>
      <c r="G598" s="38"/>
      <c r="H598" s="22" t="s">
        <v>37</v>
      </c>
      <c r="I598" s="23">
        <v>297</v>
      </c>
      <c r="J598" s="24">
        <v>2958.1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6029</v>
      </c>
      <c r="C599" s="21">
        <v>46029.711704594898</v>
      </c>
      <c r="D599" s="22" t="s">
        <v>9</v>
      </c>
      <c r="E599" s="22" t="s">
        <v>20</v>
      </c>
      <c r="F599" s="38">
        <v>9.9600000000000009</v>
      </c>
      <c r="G599" s="38"/>
      <c r="H599" s="22" t="s">
        <v>37</v>
      </c>
      <c r="I599" s="23">
        <v>59</v>
      </c>
      <c r="J599" s="24">
        <v>587.6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6029</v>
      </c>
      <c r="C600" s="21">
        <v>46029.711704687499</v>
      </c>
      <c r="D600" s="22" t="s">
        <v>9</v>
      </c>
      <c r="E600" s="22" t="s">
        <v>20</v>
      </c>
      <c r="F600" s="38">
        <v>9.9600000000000009</v>
      </c>
      <c r="G600" s="38"/>
      <c r="H600" s="22" t="s">
        <v>37</v>
      </c>
      <c r="I600" s="23">
        <v>247</v>
      </c>
      <c r="J600" s="24">
        <v>2460.12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6029</v>
      </c>
      <c r="C601" s="21">
        <v>46029.711704687499</v>
      </c>
      <c r="D601" s="22" t="s">
        <v>9</v>
      </c>
      <c r="E601" s="22" t="s">
        <v>20</v>
      </c>
      <c r="F601" s="38">
        <v>9.9600000000000009</v>
      </c>
      <c r="G601" s="38"/>
      <c r="H601" s="22" t="s">
        <v>37</v>
      </c>
      <c r="I601" s="23">
        <v>868</v>
      </c>
      <c r="J601" s="24">
        <v>8645.2800000000007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6029</v>
      </c>
      <c r="C602" s="21">
        <v>46029.711704687499</v>
      </c>
      <c r="D602" s="22" t="s">
        <v>9</v>
      </c>
      <c r="E602" s="22" t="s">
        <v>20</v>
      </c>
      <c r="F602" s="38">
        <v>9.9600000000000009</v>
      </c>
      <c r="G602" s="38"/>
      <c r="H602" s="22" t="s">
        <v>37</v>
      </c>
      <c r="I602" s="23">
        <v>883</v>
      </c>
      <c r="J602" s="24">
        <v>8794.6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6029</v>
      </c>
      <c r="C603" s="21">
        <v>46029.711704687499</v>
      </c>
      <c r="D603" s="22" t="s">
        <v>9</v>
      </c>
      <c r="E603" s="22" t="s">
        <v>20</v>
      </c>
      <c r="F603" s="38">
        <v>9.9600000000000009</v>
      </c>
      <c r="G603" s="38"/>
      <c r="H603" s="22" t="s">
        <v>37</v>
      </c>
      <c r="I603" s="23">
        <v>2110</v>
      </c>
      <c r="J603" s="24">
        <v>21015.599999999999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6029</v>
      </c>
      <c r="C604" s="21">
        <v>46029.711704687499</v>
      </c>
      <c r="D604" s="22" t="s">
        <v>9</v>
      </c>
      <c r="E604" s="22" t="s">
        <v>20</v>
      </c>
      <c r="F604" s="38">
        <v>9.9600000000000009</v>
      </c>
      <c r="G604" s="38"/>
      <c r="H604" s="22" t="s">
        <v>37</v>
      </c>
      <c r="I604" s="23">
        <v>247</v>
      </c>
      <c r="J604" s="24">
        <v>2460.1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6029</v>
      </c>
      <c r="C605" s="21">
        <v>46029.711704687499</v>
      </c>
      <c r="D605" s="22" t="s">
        <v>9</v>
      </c>
      <c r="E605" s="22" t="s">
        <v>20</v>
      </c>
      <c r="F605" s="38">
        <v>9.9600000000000009</v>
      </c>
      <c r="G605" s="38"/>
      <c r="H605" s="22" t="s">
        <v>37</v>
      </c>
      <c r="I605" s="23">
        <v>1523</v>
      </c>
      <c r="J605" s="24">
        <v>15169.0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6029</v>
      </c>
      <c r="C606" s="21">
        <v>46029.7117057176</v>
      </c>
      <c r="D606" s="22" t="s">
        <v>9</v>
      </c>
      <c r="E606" s="22" t="s">
        <v>20</v>
      </c>
      <c r="F606" s="38">
        <v>9.9559999999999995</v>
      </c>
      <c r="G606" s="38"/>
      <c r="H606" s="22" t="s">
        <v>37</v>
      </c>
      <c r="I606" s="23">
        <v>535</v>
      </c>
      <c r="J606" s="24">
        <v>5326.4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6029</v>
      </c>
      <c r="C607" s="21">
        <v>46029.711705729198</v>
      </c>
      <c r="D607" s="22" t="s">
        <v>9</v>
      </c>
      <c r="E607" s="22" t="s">
        <v>20</v>
      </c>
      <c r="F607" s="38">
        <v>9.9559999999999995</v>
      </c>
      <c r="G607" s="38"/>
      <c r="H607" s="22" t="s">
        <v>37</v>
      </c>
      <c r="I607" s="23">
        <v>180</v>
      </c>
      <c r="J607" s="24">
        <v>1792.08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6029</v>
      </c>
      <c r="C608" s="21">
        <v>46029.711705833302</v>
      </c>
      <c r="D608" s="22" t="s">
        <v>9</v>
      </c>
      <c r="E608" s="22" t="s">
        <v>20</v>
      </c>
      <c r="F608" s="38">
        <v>9.9559999999999995</v>
      </c>
      <c r="G608" s="38"/>
      <c r="H608" s="22" t="s">
        <v>37</v>
      </c>
      <c r="I608" s="23">
        <v>594</v>
      </c>
      <c r="J608" s="24">
        <v>5913.8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6029</v>
      </c>
      <c r="C609" s="21">
        <v>46029.7117058449</v>
      </c>
      <c r="D609" s="22" t="s">
        <v>9</v>
      </c>
      <c r="E609" s="22" t="s">
        <v>20</v>
      </c>
      <c r="F609" s="38">
        <v>9.9559999999999995</v>
      </c>
      <c r="G609" s="38"/>
      <c r="H609" s="22" t="s">
        <v>37</v>
      </c>
      <c r="I609" s="23">
        <v>594</v>
      </c>
      <c r="J609" s="24">
        <v>5913.8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6029</v>
      </c>
      <c r="C610" s="21">
        <v>46029.711795844902</v>
      </c>
      <c r="D610" s="22" t="s">
        <v>9</v>
      </c>
      <c r="E610" s="22" t="s">
        <v>20</v>
      </c>
      <c r="F610" s="38">
        <v>9.952</v>
      </c>
      <c r="G610" s="38"/>
      <c r="H610" s="22" t="s">
        <v>37</v>
      </c>
      <c r="I610" s="23">
        <v>979</v>
      </c>
      <c r="J610" s="24">
        <v>9743.01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6029</v>
      </c>
      <c r="C611" s="21">
        <v>46029.711810717599</v>
      </c>
      <c r="D611" s="22" t="s">
        <v>9</v>
      </c>
      <c r="E611" s="22" t="s">
        <v>20</v>
      </c>
      <c r="F611" s="38">
        <v>9.952</v>
      </c>
      <c r="G611" s="38"/>
      <c r="H611" s="22" t="s">
        <v>37</v>
      </c>
      <c r="I611" s="23">
        <v>1003</v>
      </c>
      <c r="J611" s="24">
        <v>9981.8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6029</v>
      </c>
      <c r="C612" s="21">
        <v>46029.711810902802</v>
      </c>
      <c r="D612" s="22" t="s">
        <v>9</v>
      </c>
      <c r="E612" s="22" t="s">
        <v>20</v>
      </c>
      <c r="F612" s="38">
        <v>9.952</v>
      </c>
      <c r="G612" s="38"/>
      <c r="H612" s="22" t="s">
        <v>37</v>
      </c>
      <c r="I612" s="23">
        <v>2</v>
      </c>
      <c r="J612" s="24">
        <v>19.89999999999999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6029</v>
      </c>
      <c r="C613" s="21">
        <v>46029.712135786998</v>
      </c>
      <c r="D613" s="22" t="s">
        <v>9</v>
      </c>
      <c r="E613" s="22" t="s">
        <v>20</v>
      </c>
      <c r="F613" s="38">
        <v>9.952</v>
      </c>
      <c r="G613" s="38"/>
      <c r="H613" s="22" t="s">
        <v>37</v>
      </c>
      <c r="I613" s="23">
        <v>226</v>
      </c>
      <c r="J613" s="24">
        <v>2249.15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26" t="s">
        <v>7</v>
      </c>
      <c r="B614" s="27">
        <v>46029</v>
      </c>
      <c r="C614" s="28">
        <v>46029.713459675899</v>
      </c>
      <c r="D614" s="29" t="s">
        <v>9</v>
      </c>
      <c r="E614" s="29" t="s">
        <v>20</v>
      </c>
      <c r="F614" s="41">
        <v>9.9540000000000006</v>
      </c>
      <c r="G614" s="41"/>
      <c r="H614" s="29" t="s">
        <v>37</v>
      </c>
      <c r="I614" s="30">
        <v>1318</v>
      </c>
      <c r="J614" s="31">
        <v>13119.37</v>
      </c>
      <c r="K614" s="29" t="s">
        <v>21</v>
      </c>
      <c r="L614" s="29" t="s">
        <v>634</v>
      </c>
      <c r="M614" s="32" t="s">
        <v>39</v>
      </c>
    </row>
  </sheetData>
  <mergeCells count="608"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92:G92"/>
    <mergeCell ref="F93:G93"/>
    <mergeCell ref="F94:G94"/>
    <mergeCell ref="F95:G95"/>
    <mergeCell ref="F96:G96"/>
    <mergeCell ref="F97:G97"/>
    <mergeCell ref="F98:G98"/>
    <mergeCell ref="F99:G9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07T16:15:15Z</dcterms:created>
  <dcterms:modified xsi:type="dcterms:W3CDTF">2026-01-07T17:2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07T17:28:1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d8440be-3eb4-4298-945c-94a8eb677a8b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3600BF54-F64B-48B9-A8ED-5192E40DB4D2}</vt:lpwstr>
  </property>
</Properties>
</file>